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Робота 2020\FINREP в банках\Зустріч\"/>
    </mc:Choice>
  </mc:AlternateContent>
  <bookViews>
    <workbookView xWindow="0" yWindow="0" windowWidth="20490" windowHeight="7755" tabRatio="863"/>
  </bookViews>
  <sheets>
    <sheet name="Index" sheetId="194" r:id="rId1"/>
    <sheet name="F 01.01" sheetId="140" r:id="rId2"/>
    <sheet name="F 01.02" sheetId="141" r:id="rId3"/>
    <sheet name="F 01.03" sheetId="116" r:id="rId4"/>
    <sheet name="F 02.00" sheetId="143" r:id="rId5"/>
    <sheet name="F 03.00" sheetId="168" r:id="rId6"/>
    <sheet name="F 04.01" sheetId="202" r:id="rId7"/>
    <sheet name="F 04.02.1" sheetId="227" r:id="rId8"/>
    <sheet name="F 04.02.2" sheetId="228" r:id="rId9"/>
    <sheet name="F 04.03.1" sheetId="226" r:id="rId10"/>
    <sheet name="F 04.04.1" sheetId="225" r:id="rId11"/>
    <sheet name="F 04.05" sheetId="224" r:id="rId12"/>
    <sheet name="F 05.01" sheetId="126" r:id="rId13"/>
    <sheet name="F 06.01" sheetId="182" r:id="rId14"/>
    <sheet name="F 07.01" sheetId="152" r:id="rId15"/>
    <sheet name="F 08.01.a" sheetId="145" r:id="rId16"/>
    <sheet name="F 08.01.b" sheetId="230" r:id="rId17"/>
    <sheet name="F 08.02" sheetId="229" r:id="rId18"/>
    <sheet name="F 09.01.1 " sheetId="146" r:id="rId19"/>
    <sheet name="F 09.02" sheetId="231" r:id="rId20"/>
    <sheet name="F 10.00" sheetId="124" r:id="rId21"/>
    <sheet name="F 11.01" sheetId="201" r:id="rId22"/>
    <sheet name="F 11.03" sheetId="221" r:id="rId23"/>
    <sheet name="F 11.04" sheetId="232" r:id="rId24"/>
    <sheet name="F 12.01.a" sheetId="150" r:id="rId25"/>
    <sheet name="F 12.01.b" sheetId="236" r:id="rId26"/>
    <sheet name="F 12.02" sheetId="234" r:id="rId27"/>
    <sheet name="F 13.01" sheetId="183" r:id="rId28"/>
    <sheet name="F 13.02.1.a" sheetId="239" r:id="rId29"/>
    <sheet name="F 13.02.1.b" sheetId="237" r:id="rId30"/>
    <sheet name="F 13.03.1.a" sheetId="238" r:id="rId31"/>
    <sheet name="F 13.03.1.b" sheetId="240" r:id="rId32"/>
    <sheet name="F 14.00" sheetId="153" r:id="rId33"/>
    <sheet name="F 15.00.a" sheetId="155" r:id="rId34"/>
    <sheet name="F 15.00.b" sheetId="241" r:id="rId35"/>
    <sheet name="F 16.01" sheetId="169" r:id="rId36"/>
    <sheet name="F 16.02" sheetId="242" r:id="rId37"/>
    <sheet name="F 16.03" sheetId="243" r:id="rId38"/>
    <sheet name="F 16.04" sheetId="244" r:id="rId39"/>
    <sheet name="F 16.04.1" sheetId="245" r:id="rId40"/>
    <sheet name="F 16.05" sheetId="246" r:id="rId41"/>
    <sheet name="F 16.06" sheetId="247" r:id="rId42"/>
    <sheet name="F 16.07.a" sheetId="248" r:id="rId43"/>
    <sheet name="F 16.07.b" sheetId="250" r:id="rId44"/>
    <sheet name="F 16.08" sheetId="249" r:id="rId45"/>
    <sheet name="F 17.01" sheetId="252" r:id="rId46"/>
    <sheet name="F 17.02" sheetId="190" r:id="rId47"/>
    <sheet name="F 17.03" sheetId="251" r:id="rId48"/>
    <sheet name="F 18.00.a" sheetId="261" r:id="rId49"/>
    <sheet name="F 18.00.b" sheetId="260" r:id="rId50"/>
    <sheet name="F 18.00.c" sheetId="262" r:id="rId51"/>
    <sheet name="F 18.00.d" sheetId="259" r:id="rId52"/>
    <sheet name="F 18.00.e" sheetId="257" r:id="rId53"/>
    <sheet name="F 18.01" sheetId="206" r:id="rId54"/>
    <sheet name="F 18.02.a" sheetId="207" r:id="rId55"/>
    <sheet name="F 18.02.b" sheetId="264" r:id="rId56"/>
    <sheet name="F 18.02.c" sheetId="265" r:id="rId57"/>
    <sheet name="F 19.00.a" sheetId="266" r:id="rId58"/>
    <sheet name="F 19.00.b" sheetId="208" r:id="rId59"/>
    <sheet name="F 19.00.c" sheetId="267" r:id="rId60"/>
    <sheet name="F 19.00.d" sheetId="304" r:id="rId61"/>
    <sheet name="F 19.00.e" sheetId="268" r:id="rId62"/>
    <sheet name="F 20.01" sheetId="172" r:id="rId63"/>
    <sheet name="F 20.02" sheetId="269" r:id="rId64"/>
    <sheet name="F 20.03" sheetId="270" r:id="rId65"/>
    <sheet name="F 20.04" sheetId="271" r:id="rId66"/>
    <sheet name="F 20.05.a" sheetId="272" r:id="rId67"/>
    <sheet name="F 20.05.b" sheetId="275" r:id="rId68"/>
    <sheet name="F 20.06" sheetId="273" r:id="rId69"/>
    <sheet name="F 20.07.1" sheetId="274" r:id="rId70"/>
    <sheet name="F 21.00" sheetId="187" r:id="rId71"/>
    <sheet name="F 22.01" sheetId="210" r:id="rId72"/>
    <sheet name="F 22.02" sheetId="276" r:id="rId73"/>
    <sheet name="F 23.01" sheetId="211" r:id="rId74"/>
    <sheet name="F 23.02" sheetId="281" r:id="rId75"/>
    <sheet name="F 23.03" sheetId="280" r:id="rId76"/>
    <sheet name="F 23.04" sheetId="279" r:id="rId77"/>
    <sheet name="F 23.05" sheetId="278" r:id="rId78"/>
    <sheet name="F 23.06" sheetId="277" r:id="rId79"/>
    <sheet name="F 24.01" sheetId="212" r:id="rId80"/>
    <sheet name="F 24.02" sheetId="282" r:id="rId81"/>
    <sheet name="F 24.03" sheetId="283" r:id="rId82"/>
    <sheet name="F 25.01.a" sheetId="213" r:id="rId83"/>
    <sheet name="F 25.01.b" sheetId="289" r:id="rId84"/>
    <sheet name="F 25.01.c" sheetId="288" r:id="rId85"/>
    <sheet name="F 25.01.d" sheetId="292" r:id="rId86"/>
    <sheet name="F 25.02.a" sheetId="286" r:id="rId87"/>
    <sheet name="F 25.02.b" sheetId="293" r:id="rId88"/>
    <sheet name="F 25.02.c" sheetId="291" r:id="rId89"/>
    <sheet name="F 25.03" sheetId="285" r:id="rId90"/>
    <sheet name="F 26.00.a" sheetId="214" r:id="rId91"/>
    <sheet name="F 26.00.b" sheetId="294" r:id="rId92"/>
    <sheet name="F 30.01" sheetId="295" r:id="rId93"/>
    <sheet name="F 30.02" sheetId="179" r:id="rId94"/>
    <sheet name="F 31.01" sheetId="163" r:id="rId95"/>
    <sheet name="F 31.02" sheetId="296" r:id="rId96"/>
    <sheet name="F 40.01" sheetId="193" r:id="rId97"/>
    <sheet name="F 40.02" sheetId="297" r:id="rId98"/>
    <sheet name="F 41.01" sheetId="185" r:id="rId99"/>
    <sheet name="F 41.02" sheetId="298" r:id="rId100"/>
    <sheet name="F 42.00" sheetId="215" r:id="rId101"/>
    <sheet name="F 43.00" sheetId="188" r:id="rId102"/>
    <sheet name="F 44.01" sheetId="216" r:id="rId103"/>
    <sheet name="F 44.02" sheetId="301" r:id="rId104"/>
    <sheet name="F 44.03" sheetId="300" r:id="rId105"/>
    <sheet name="F 44.04" sheetId="299" r:id="rId106"/>
    <sheet name="F 45.01" sheetId="217" r:id="rId107"/>
    <sheet name="F 45.02" sheetId="303" r:id="rId108"/>
    <sheet name="F 45.03" sheetId="302" r:id="rId109"/>
    <sheet name="F 46.00" sheetId="167" r:id="rId110"/>
    <sheet name="F 47.00" sheetId="218" r:id="rId111"/>
  </sheets>
  <definedNames>
    <definedName name="_xlnm._FilterDatabase" localSheetId="0" hidden="1">Index!$A$6:$D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'F 01.01'!$D$1:$G$35</definedName>
    <definedName name="Z_1DB48480_6711_40FB_9C4F_EB173E700CA0_.wvu.PrintArea" localSheetId="2" hidden="1">'F 01.02'!$D$1:$D$33</definedName>
    <definedName name="Z_1DB48480_6711_40FB_9C4F_EB173E700CA0_.wvu.PrintArea" localSheetId="3" hidden="1">'F 01.03'!$D$1:$D$46</definedName>
    <definedName name="Z_1DB48480_6711_40FB_9C4F_EB173E700CA0_.wvu.PrintArea" localSheetId="4" hidden="1">'F 02.00'!$D$2:$G$75</definedName>
    <definedName name="Z_1DB48480_6711_40FB_9C4F_EB173E700CA0_.wvu.PrintArea" localSheetId="5" hidden="1">'F 03.00'!$C$4:$O$48</definedName>
    <definedName name="Z_1DB48480_6711_40FB_9C4F_EB173E700CA0_.wvu.PrintArea" localSheetId="6" hidden="1">'F 04.01'!#REF!</definedName>
    <definedName name="Z_1DB48480_6711_40FB_9C4F_EB173E700CA0_.wvu.PrintArea" localSheetId="7" hidden="1">'F 04.02.1'!#REF!</definedName>
    <definedName name="Z_1DB48480_6711_40FB_9C4F_EB173E700CA0_.wvu.PrintArea" localSheetId="8" hidden="1">'F 04.02.2'!#REF!</definedName>
    <definedName name="Z_1DB48480_6711_40FB_9C4F_EB173E700CA0_.wvu.PrintArea" localSheetId="9" hidden="1">'F 04.03.1'!#REF!</definedName>
    <definedName name="Z_1DB48480_6711_40FB_9C4F_EB173E700CA0_.wvu.PrintArea" localSheetId="10" hidden="1">'F 04.04.1'!#REF!</definedName>
    <definedName name="Z_1DB48480_6711_40FB_9C4F_EB173E700CA0_.wvu.PrintArea" localSheetId="11" hidden="1">'F 04.05'!#REF!</definedName>
    <definedName name="Z_1DB48480_6711_40FB_9C4F_EB173E700CA0_.wvu.PrintArea" localSheetId="12" hidden="1">'F 05.01'!$D$5:$M$16</definedName>
    <definedName name="Z_1DB48480_6711_40FB_9C4F_EB173E700CA0_.wvu.PrintArea" localSheetId="14" hidden="1">'F 07.01'!$C$3:$V$36</definedName>
    <definedName name="Z_1DB48480_6711_40FB_9C4F_EB173E700CA0_.wvu.PrintArea" localSheetId="15" hidden="1">'F 08.01.a'!$C$1:$D$55</definedName>
    <definedName name="Z_1DB48480_6711_40FB_9C4F_EB173E700CA0_.wvu.PrintArea" localSheetId="16" hidden="1">'F 08.01.b'!$C$1:$D$11</definedName>
    <definedName name="Z_1DB48480_6711_40FB_9C4F_EB173E700CA0_.wvu.PrintArea" localSheetId="17" hidden="1">'F 08.02'!$C$1:$D$3</definedName>
    <definedName name="Z_1DB48480_6711_40FB_9C4F_EB173E700CA0_.wvu.PrintArea" localSheetId="24" hidden="1">'F 12.01.a'!$C$1:$W$28</definedName>
    <definedName name="Z_1DB48480_6711_40FB_9C4F_EB173E700CA0_.wvu.PrintArea" localSheetId="25" hidden="1">'F 12.01.b'!$C$1:$W$7</definedName>
    <definedName name="Z_1DB48480_6711_40FB_9C4F_EB173E700CA0_.wvu.PrintArea" localSheetId="26" hidden="1">'F 12.02'!$C$1:$P$1</definedName>
    <definedName name="Z_1DB48480_6711_40FB_9C4F_EB173E700CA0_.wvu.PrintArea" localSheetId="27" hidden="1">'F 13.01'!$C$1:$R$1</definedName>
    <definedName name="Z_1DB48480_6711_40FB_9C4F_EB173E700CA0_.wvu.PrintArea" localSheetId="28" hidden="1">'F 13.02.1.a'!$C$1:$J$2</definedName>
    <definedName name="Z_1DB48480_6711_40FB_9C4F_EB173E700CA0_.wvu.PrintArea" localSheetId="29" hidden="1">'F 13.02.1.b'!$C$1:$H$2</definedName>
    <definedName name="Z_1DB48480_6711_40FB_9C4F_EB173E700CA0_.wvu.PrintArea" localSheetId="30" hidden="1">'F 13.03.1.a'!$C$1:$J$2</definedName>
    <definedName name="Z_1DB48480_6711_40FB_9C4F_EB173E700CA0_.wvu.PrintArea" localSheetId="31" hidden="1">'F 13.03.1.b'!$C$1:$H$2</definedName>
    <definedName name="Z_1DB48480_6711_40FB_9C4F_EB173E700CA0_.wvu.PrintArea" localSheetId="33" hidden="1">'F 15.00.a'!$D$3:$P$28</definedName>
    <definedName name="Z_1DB48480_6711_40FB_9C4F_EB173E700CA0_.wvu.PrintArea" localSheetId="34" hidden="1">'F 15.00.b'!$D$3:$L$28</definedName>
    <definedName name="Z_1DB48480_6711_40FB_9C4F_EB173E700CA0_.wvu.PrintArea" localSheetId="35" hidden="1">'F 16.01'!$C$1:$E$41</definedName>
    <definedName name="Z_1DB48480_6711_40FB_9C4F_EB173E700CA0_.wvu.PrintArea" localSheetId="36" hidden="1">'F 16.02'!$C$1:$F$13</definedName>
    <definedName name="Z_1DB48480_6711_40FB_9C4F_EB173E700CA0_.wvu.PrintArea" localSheetId="37" hidden="1">'F 16.03'!$C$1:$F$2</definedName>
    <definedName name="Z_1DB48480_6711_40FB_9C4F_EB173E700CA0_.wvu.PrintArea" localSheetId="38" hidden="1">'F 16.04'!$C$1:$F$2</definedName>
    <definedName name="Z_1DB48480_6711_40FB_9C4F_EB173E700CA0_.wvu.PrintArea" localSheetId="39" hidden="1">'F 16.04.1'!$C$1:$F$2</definedName>
    <definedName name="Z_1DB48480_6711_40FB_9C4F_EB173E700CA0_.wvu.PrintArea" localSheetId="40" hidden="1">'F 16.05'!$C$1:$F$2</definedName>
    <definedName name="Z_1DB48480_6711_40FB_9C4F_EB173E700CA0_.wvu.PrintArea" localSheetId="41" hidden="1">'F 16.06'!$C$1:$F$2</definedName>
    <definedName name="Z_1DB48480_6711_40FB_9C4F_EB173E700CA0_.wvu.PrintArea" localSheetId="42" hidden="1">'F 16.07.a'!$C$1:$E$2</definedName>
    <definedName name="Z_1DB48480_6711_40FB_9C4F_EB173E700CA0_.wvu.PrintArea" localSheetId="43" hidden="1">'F 16.07.b'!$C$1:$D$2</definedName>
    <definedName name="Z_1DB48480_6711_40FB_9C4F_EB173E700CA0_.wvu.PrintArea" localSheetId="44" hidden="1">'F 16.08'!$C$1:$F$2</definedName>
    <definedName name="Z_1DB48480_6711_40FB_9C4F_EB173E700CA0_.wvu.PrintArea" localSheetId="45" hidden="1">'F 17.01'!#REF!</definedName>
    <definedName name="Z_1DB48480_6711_40FB_9C4F_EB173E700CA0_.wvu.PrintArea" localSheetId="46" hidden="1">'F 17.02'!#REF!</definedName>
    <definedName name="Z_1DB48480_6711_40FB_9C4F_EB173E700CA0_.wvu.PrintArea" localSheetId="47" hidden="1">'F 17.03'!$C$34:$F$59</definedName>
    <definedName name="Z_1DB48480_6711_40FB_9C4F_EB173E700CA0_.wvu.PrintArea" localSheetId="101" hidden="1">'F 43.00'!$C$1:$L$13</definedName>
    <definedName name="Z_1DB48480_6711_40FB_9C4F_EB173E700CA0_.wvu.PrintArea" localSheetId="102" hidden="1">'F 44.01'!$C$2:$E$20</definedName>
    <definedName name="Z_1DB48480_6711_40FB_9C4F_EB173E700CA0_.wvu.PrintArea" localSheetId="103" hidden="1">'F 44.02'!$C$2:$E$21</definedName>
    <definedName name="Z_1DB48480_6711_40FB_9C4F_EB173E700CA0_.wvu.PrintArea" localSheetId="104" hidden="1">'F 44.03'!$C$2:$E$10</definedName>
    <definedName name="Z_1DB48480_6711_40FB_9C4F_EB173E700CA0_.wvu.PrintArea" localSheetId="105" hidden="1">'F 44.04'!$C$2:$E$3</definedName>
    <definedName name="Z_1DB48480_6711_40FB_9C4F_EB173E700CA0_.wvu.PrintArea" localSheetId="106" hidden="1">'F 45.01'!$C$2:$G$3</definedName>
    <definedName name="Z_1DB48480_6711_40FB_9C4F_EB173E700CA0_.wvu.PrintArea" localSheetId="107" hidden="1">'F 45.02'!$C$2:$G$3</definedName>
    <definedName name="Z_1DB48480_6711_40FB_9C4F_EB173E700CA0_.wvu.PrintArea" localSheetId="108" hidden="1">'F 45.03'!$C$2:$G$3</definedName>
    <definedName name="_xlnm.Print_Titles" localSheetId="48">'F 18.00.a'!$B:$C,'F 18.00.a'!$6:$11</definedName>
    <definedName name="_xlnm.Print_Titles" localSheetId="49">'F 18.00.b'!$B:$D,'F 18.00.b'!$6:$11</definedName>
    <definedName name="_xlnm.Print_Titles" localSheetId="50">'F 18.00.c'!$B:$D,'F 18.00.c'!$6:$11</definedName>
    <definedName name="_xlnm.Print_Titles" localSheetId="51">'F 18.00.d'!$B:$D,'F 18.00.d'!$6:$11</definedName>
    <definedName name="_xlnm.Print_Titles" localSheetId="52">'F 18.00.e'!$B:$D,'F 18.00.e'!$6:$11</definedName>
    <definedName name="_xlnm.Print_Titles" localSheetId="54">'F 18.02.a'!$B:$D</definedName>
    <definedName name="_xlnm.Print_Titles" localSheetId="55">'F 18.02.b'!$B:$D</definedName>
    <definedName name="_xlnm.Print_Titles" localSheetId="56">'F 18.02.c'!$B:$D</definedName>
    <definedName name="_xlnm.Print_Titles" localSheetId="57">'F 19.00.a'!$B:$D</definedName>
    <definedName name="_xlnm.Print_Titles" localSheetId="58">'F 19.00.b'!$B:$D</definedName>
    <definedName name="_xlnm.Print_Titles" localSheetId="59">'F 19.00.c'!$B:$D</definedName>
    <definedName name="_xlnm.Print_Titles" localSheetId="60">'F 19.00.d'!$B:$D</definedName>
    <definedName name="_xlnm.Print_Titles" localSheetId="61">'F 19.00.e'!$B:$D</definedName>
    <definedName name="_xlnm.Print_Area" localSheetId="15">'F 08.01.a'!$A$1:$N$53</definedName>
    <definedName name="_xlnm.Print_Area" localSheetId="16">'F 08.01.b'!$A$1:$N$9</definedName>
    <definedName name="_xlnm.Print_Area" localSheetId="18">'F 09.01.1 '!$A$1:$X$32</definedName>
    <definedName name="_xlnm.Print_Area" localSheetId="19">'F 09.02'!$A$1:$H$28</definedName>
    <definedName name="_xlnm.Print_Area" localSheetId="21">'F 11.01'!$A$1:$L$61</definedName>
    <definedName name="_xlnm.Print_Area" localSheetId="22">'F 11.03'!$A$1:$J$16</definedName>
    <definedName name="_xlnm.Print_Area" localSheetId="23">'F 11.04'!$A$1:$N$31</definedName>
    <definedName name="_xlnm.Print_Area" localSheetId="24">'F 12.01.a'!$A$1:$AB$57</definedName>
    <definedName name="_xlnm.Print_Area" localSheetId="25">'F 12.01.b'!$A$1:$Z$12</definedName>
    <definedName name="_xlnm.Print_Area" localSheetId="26">'F 12.02'!$A$1:$P$24</definedName>
    <definedName name="_xlnm.Print_Area" localSheetId="37">'F 16.03'!$A$1:$F$18</definedName>
    <definedName name="_xlnm.Print_Area" localSheetId="46">'F 17.02'!$A$1:$F$11</definedName>
    <definedName name="_xlnm.Print_Area" localSheetId="48">'F 18.00.a'!$A$1:$AN$68</definedName>
    <definedName name="_xlnm.Print_Area" localSheetId="49">'F 18.00.b'!$A$1:$AG$90</definedName>
    <definedName name="_xlnm.Print_Area" localSheetId="50">'F 18.00.c'!$A$1:$I$90</definedName>
    <definedName name="_xlnm.Print_Area" localSheetId="51">'F 18.00.d'!$A$1:$I$90</definedName>
    <definedName name="_xlnm.Print_Area" localSheetId="52">'F 18.00.e'!$A$1:$U$33</definedName>
    <definedName name="_xlnm.Print_Area" localSheetId="57">'F 19.00.a'!$A$1:$Z$68</definedName>
    <definedName name="_xlnm.Print_Area" localSheetId="58">'F 19.00.b'!$A$1:$N$69</definedName>
    <definedName name="_xlnm.Print_Area" localSheetId="59">'F 19.00.c'!$A$1:$H$69</definedName>
    <definedName name="_xlnm.Print_Area" localSheetId="60">'F 19.00.d'!$A$1:$AD$12</definedName>
    <definedName name="_xlnm.Print_Area" localSheetId="61">'F 19.00.e'!$A$1:$H$69</definedName>
    <definedName name="_xlnm.Print_Area" localSheetId="66">'F 20.05.a'!$A$1:$L$14</definedName>
    <definedName name="_xlnm.Print_Area" localSheetId="67">'F 20.05.b'!$A$1:$F$14</definedName>
    <definedName name="_xlnm.Print_Area" localSheetId="69">'F 20.07.1'!$A$1:$N$31</definedName>
    <definedName name="_xlnm.Print_Area" localSheetId="73">'F 23.01'!$B$2:$AL$32</definedName>
    <definedName name="_xlnm.Print_Area" localSheetId="74">'F 23.02'!$A$1:$AL$53</definedName>
    <definedName name="_xlnm.Print_Area" localSheetId="75">'F 23.03'!$A$1:$AL$31</definedName>
    <definedName name="_xlnm.Print_Area" localSheetId="76">'F 23.04'!$A$1:$AL$32</definedName>
    <definedName name="_xlnm.Print_Area" localSheetId="77">'F 23.05'!$A$1:$AL$35</definedName>
    <definedName name="_xlnm.Print_Area" localSheetId="78">'F 23.06'!$A$1:$AL$19</definedName>
    <definedName name="_xlnm.Print_Area" localSheetId="82">'F 25.01.a'!$A$1:$AC$21</definedName>
    <definedName name="_xlnm.Print_Area" localSheetId="83">'F 25.01.b'!$A$1:$H$17</definedName>
    <definedName name="_xlnm.Print_Area" localSheetId="84">'F 25.01.c'!$A$1:$F$13</definedName>
    <definedName name="_xlnm.Print_Area" localSheetId="85">'F 25.01.d'!$A$1:$F$13</definedName>
    <definedName name="_xlnm.Print_Area" localSheetId="86">'F 25.02.a'!$A$1:$AF$23</definedName>
    <definedName name="_xlnm.Print_Area" localSheetId="87">'F 25.02.b'!$A$1:$N$13</definedName>
    <definedName name="_xlnm.Print_Area" localSheetId="88">'F 25.02.c'!$A$1:$H$23</definedName>
    <definedName name="_xlnm.Print_Area" localSheetId="89">'F 25.03'!$A$1:$N$12</definedName>
    <definedName name="_xlnm.Print_Area" localSheetId="110">'F 47.00'!$A$1:$R$13</definedName>
    <definedName name="_xlnm.Print_Area" localSheetId="0">Index!$A$1:$D$159</definedName>
  </definedNames>
  <calcPr calcId="152511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19033" uniqueCount="7553"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091</t>
  </si>
  <si>
    <t>092</t>
  </si>
  <si>
    <t>093</t>
  </si>
  <si>
    <t>094</t>
  </si>
  <si>
    <t>095</t>
  </si>
  <si>
    <t>022</t>
  </si>
  <si>
    <t>025</t>
  </si>
  <si>
    <t>041</t>
  </si>
  <si>
    <t>085</t>
  </si>
  <si>
    <t>037</t>
  </si>
  <si>
    <t>1.1</t>
  </si>
  <si>
    <t>1.2</t>
  </si>
  <si>
    <t>1.3</t>
  </si>
  <si>
    <t>21, 42</t>
  </si>
  <si>
    <t>16, 45</t>
  </si>
  <si>
    <t>F 01.01</t>
  </si>
  <si>
    <t>F 01.02</t>
  </si>
  <si>
    <t>F 01.03</t>
  </si>
  <si>
    <t>F 02.00</t>
  </si>
  <si>
    <t>F 03.00</t>
  </si>
  <si>
    <t>F 04.01</t>
  </si>
  <si>
    <t>F 04.05</t>
  </si>
  <si>
    <t>F 08.02</t>
  </si>
  <si>
    <t>F 09.02</t>
  </si>
  <si>
    <t>F 10.00</t>
  </si>
  <si>
    <t>F 11.01</t>
  </si>
  <si>
    <t>F 13.01</t>
  </si>
  <si>
    <t>F 14.00</t>
  </si>
  <si>
    <t>F 16.01</t>
  </si>
  <si>
    <t>F 16.02</t>
  </si>
  <si>
    <t>F 16.03</t>
  </si>
  <si>
    <t>F 16.04</t>
  </si>
  <si>
    <t>F 16.05</t>
  </si>
  <si>
    <t>F 16.06</t>
  </si>
  <si>
    <t>F 17.01</t>
  </si>
  <si>
    <t>F 17.02</t>
  </si>
  <si>
    <t>F 17.03</t>
  </si>
  <si>
    <t>F 20.01</t>
  </si>
  <si>
    <t>F 20.02</t>
  </si>
  <si>
    <t>F 20.03</t>
  </si>
  <si>
    <t>F 20.04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012</t>
  </si>
  <si>
    <t>021</t>
  </si>
  <si>
    <t>340</t>
  </si>
  <si>
    <t>350</t>
  </si>
  <si>
    <t>440</t>
  </si>
  <si>
    <t>005</t>
  </si>
  <si>
    <t>096</t>
  </si>
  <si>
    <t>097</t>
  </si>
  <si>
    <t>098</t>
  </si>
  <si>
    <t>099</t>
  </si>
  <si>
    <t>051</t>
  </si>
  <si>
    <t>015</t>
  </si>
  <si>
    <t>055</t>
  </si>
  <si>
    <t>056</t>
  </si>
  <si>
    <t>057</t>
  </si>
  <si>
    <t>058</t>
  </si>
  <si>
    <t>045</t>
  </si>
  <si>
    <t>046</t>
  </si>
  <si>
    <t>047</t>
  </si>
  <si>
    <t>048</t>
  </si>
  <si>
    <t>071</t>
  </si>
  <si>
    <t>072</t>
  </si>
  <si>
    <t>083</t>
  </si>
  <si>
    <t>016</t>
  </si>
  <si>
    <t>017</t>
  </si>
  <si>
    <t>011</t>
  </si>
  <si>
    <t>059</t>
  </si>
  <si>
    <t>031</t>
  </si>
  <si>
    <t>4.2.1</t>
  </si>
  <si>
    <t>F 04.02.1</t>
  </si>
  <si>
    <t>4.2.2</t>
  </si>
  <si>
    <t>F 04.02.2</t>
  </si>
  <si>
    <t>4.3.1</t>
  </si>
  <si>
    <t>F 04.03.1</t>
  </si>
  <si>
    <t>4.4.1</t>
  </si>
  <si>
    <t>F 04.04.1</t>
  </si>
  <si>
    <t>F 05.01</t>
  </si>
  <si>
    <t>F 06.01</t>
  </si>
  <si>
    <t>F 07.01</t>
  </si>
  <si>
    <t>9.1.1</t>
  </si>
  <si>
    <t>F 09.01.1</t>
  </si>
  <si>
    <t>F 11.03</t>
  </si>
  <si>
    <t>F 11.04</t>
  </si>
  <si>
    <t>F 12.02</t>
  </si>
  <si>
    <t>16.4.1</t>
  </si>
  <si>
    <t>F 16.04.1</t>
  </si>
  <si>
    <t>20.7.1</t>
  </si>
  <si>
    <t>F 20.07.1</t>
  </si>
  <si>
    <t>081</t>
  </si>
  <si>
    <t>084</t>
  </si>
  <si>
    <t>086</t>
  </si>
  <si>
    <t>9
12
43</t>
  </si>
  <si>
    <t>165</t>
  </si>
  <si>
    <t>125</t>
  </si>
  <si>
    <t>013</t>
  </si>
  <si>
    <t>032</t>
  </si>
  <si>
    <t>035</t>
  </si>
  <si>
    <t>036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26</t>
  </si>
  <si>
    <t>052</t>
  </si>
  <si>
    <t>053</t>
  </si>
  <si>
    <t>054</t>
  </si>
  <si>
    <t>0350</t>
  </si>
  <si>
    <t>0360</t>
  </si>
  <si>
    <t>0370</t>
  </si>
  <si>
    <t>0380</t>
  </si>
  <si>
    <t>0390</t>
  </si>
  <si>
    <t>0400</t>
  </si>
  <si>
    <t>0410</t>
  </si>
  <si>
    <t xml:space="preserve"> </t>
  </si>
  <si>
    <t>r005c010</t>
  </si>
  <si>
    <t>r010c010</t>
  </si>
  <si>
    <t>r020c010</t>
  </si>
  <si>
    <t>r030c010</t>
  </si>
  <si>
    <t>r040c010</t>
  </si>
  <si>
    <t>r050c010</t>
  </si>
  <si>
    <t>r060c010</t>
  </si>
  <si>
    <t>r070c010</t>
  </si>
  <si>
    <t>r080c010</t>
  </si>
  <si>
    <t>r090c010</t>
  </si>
  <si>
    <t>r100c010</t>
  </si>
  <si>
    <t>r110c010</t>
  </si>
  <si>
    <t>r120c010</t>
  </si>
  <si>
    <t>r130c010</t>
  </si>
  <si>
    <t>r140c010</t>
  </si>
  <si>
    <t>r150c010</t>
  </si>
  <si>
    <t>r160c010</t>
  </si>
  <si>
    <t>r170c010</t>
  </si>
  <si>
    <t>r180c010</t>
  </si>
  <si>
    <t>r181c010</t>
  </si>
  <si>
    <t>r182c010</t>
  </si>
  <si>
    <t>r183c010</t>
  </si>
  <si>
    <t>r191c010</t>
  </si>
  <si>
    <t>r192c010</t>
  </si>
  <si>
    <t>r195c010</t>
  </si>
  <si>
    <t>r201c010</t>
  </si>
  <si>
    <t>r231c010</t>
  </si>
  <si>
    <t>r330c010</t>
  </si>
  <si>
    <t>r340c010</t>
  </si>
  <si>
    <t>r350c010</t>
  </si>
  <si>
    <t>r360c010</t>
  </si>
  <si>
    <t>r370c010</t>
  </si>
  <si>
    <t>r380c010</t>
  </si>
  <si>
    <t>r390c010</t>
  </si>
  <si>
    <t>r400c010</t>
  </si>
  <si>
    <t>r410c010</t>
  </si>
  <si>
    <t>r420c010</t>
  </si>
  <si>
    <t>r430c010</t>
  </si>
  <si>
    <t>r440c010</t>
  </si>
  <si>
    <t>r450c010</t>
  </si>
  <si>
    <t>r460c010</t>
  </si>
  <si>
    <t>r470c010</t>
  </si>
  <si>
    <t>r480c010</t>
  </si>
  <si>
    <t>r490c010</t>
  </si>
  <si>
    <t>r500c010</t>
  </si>
  <si>
    <t>r510c010</t>
  </si>
  <si>
    <t>r520c010</t>
  </si>
  <si>
    <t>r530c010</t>
  </si>
  <si>
    <t>r540c010</t>
  </si>
  <si>
    <t>r550c010</t>
  </si>
  <si>
    <t>Додаток 5 Частина 1.27</t>
  </si>
  <si>
    <t>Додаток 5 Частина 2.1</t>
  </si>
  <si>
    <t>Додаток 5 Частина 2.2</t>
  </si>
  <si>
    <t>Додаток 5 Частина 2.3</t>
  </si>
  <si>
    <t>Додаток 5 Частина 1.31</t>
  </si>
  <si>
    <t>Додаток 5 Частина 1.32</t>
  </si>
  <si>
    <t>Додаток 5 Частина 2.5</t>
  </si>
  <si>
    <t>Додаток 5 Частина 1.37</t>
  </si>
  <si>
    <t>Додаток 5 Частина 1.38-41</t>
  </si>
  <si>
    <t>Додаток 5 Частина 2.13</t>
  </si>
  <si>
    <t>Додаток 5 Частина 2.14</t>
  </si>
  <si>
    <t>Додаток 5 Частина 2.18-19</t>
  </si>
  <si>
    <t>Додаток 5 Частина 2.19</t>
  </si>
  <si>
    <t>Додаток 5 Частина 2.29</t>
  </si>
  <si>
    <t xml:space="preserve"> Додаток 5 Частина 2.36</t>
  </si>
  <si>
    <t>Додаток 5 Частина 2.38</t>
  </si>
  <si>
    <t>Додаток 5 Частина 2.40</t>
  </si>
  <si>
    <t>Додаток 5 Частина 2.45</t>
  </si>
  <si>
    <t>Додаток 5 Частина 2.47</t>
  </si>
  <si>
    <t>Додаток 5 Частина 2.314-316</t>
  </si>
  <si>
    <t>Додаток 5 Частина 2.48i</t>
  </si>
  <si>
    <t>Додаток 5 Частина 2.54</t>
  </si>
  <si>
    <t>Додаток 5 Частина 2.65</t>
  </si>
  <si>
    <t>Додаток 5 Частина 1.42(c)</t>
  </si>
  <si>
    <t>Додаток 5 Частина 1.42(d)</t>
  </si>
  <si>
    <t>Додаток 5 Частина 1.42(e)</t>
  </si>
  <si>
    <t>Додаток 5 Частина 1.31, 44(b)</t>
  </si>
  <si>
    <t>Додаток 5 Частина 1.42(b)</t>
  </si>
  <si>
    <t>Додаток 5 Частина 1.42(f)</t>
  </si>
  <si>
    <t>Додаток 5 Частина 2.69</t>
  </si>
  <si>
    <t>Додаток 5 Частина 2.78, 100</t>
  </si>
  <si>
    <t>Додаток 5 Частина 1.34</t>
  </si>
  <si>
    <t>Додаток 5 Частина 2.85(b)</t>
  </si>
  <si>
    <t>Додаток 5 Частина 2.85(c)</t>
  </si>
  <si>
    <t>Додаток 5 Частина 2.85(d)</t>
  </si>
  <si>
    <t>Додаток 5 Частина 2.85(e)</t>
  </si>
  <si>
    <t>Додаток 5 Частина 2.85(f)</t>
  </si>
  <si>
    <t>Додаток 5 Частина 2.85(g)</t>
  </si>
  <si>
    <t>Додаток 5 Частина 2.86(b), 87</t>
  </si>
  <si>
    <t>Додаток 5 Частина 2.88(b)</t>
  </si>
  <si>
    <t>Додаток 5 Частина 2.93</t>
  </si>
  <si>
    <t>Додаток 5 Частина 2. 213-232</t>
  </si>
  <si>
    <t>Додаток 5 Частина 2.70-71</t>
  </si>
  <si>
    <t xml:space="preserve">Додаток 5 Частина 1.42(b), 44(c) </t>
  </si>
  <si>
    <t>Додаток 5 Частина 2.98(d)</t>
  </si>
  <si>
    <t>Додаток 5 Частина 2.98(e)</t>
  </si>
  <si>
    <t>Додаток 5 Частина 2.99-100</t>
  </si>
  <si>
    <t>Додаток 5 Частина 2.117</t>
  </si>
  <si>
    <t>Додаток 5 Частина 2.119</t>
  </si>
  <si>
    <t>Додаток 5 Частина 2.120, 131</t>
  </si>
  <si>
    <t>Додаток 5 Частина 2.133-135</t>
  </si>
  <si>
    <t>Додаток 5 Частина 2.137-139</t>
  </si>
  <si>
    <t>Додаток 5 Частина 2.136</t>
  </si>
  <si>
    <t>Додаток 5 Частина 2.129(b)</t>
  </si>
  <si>
    <t>Додаток 5 Частина 2.129(c)</t>
  </si>
  <si>
    <t>Додаток 5 Частина 2.129(d)</t>
  </si>
  <si>
    <t>Додаток 5 Частина 2.137-140</t>
  </si>
  <si>
    <t>Додаток 5 Частина 2.129(e)</t>
  </si>
  <si>
    <t>Додаток 5 Частина 2.129(f)</t>
  </si>
  <si>
    <t>Додаток 5 Частина 2.145</t>
  </si>
  <si>
    <t>Додаток 5 Частина 2.166i</t>
  </si>
  <si>
    <t>Додаток 5 Частина 2.213-232</t>
  </si>
  <si>
    <t>Додаток 5 Частина 2.168-169</t>
  </si>
  <si>
    <t>Додаток 5 Частина 2.173(b)(i)</t>
  </si>
  <si>
    <t>Додаток 5 Частина 2.173(b)(ii)</t>
  </si>
  <si>
    <t>Додаток 5 Частина 2.173(b)(iii)</t>
  </si>
  <si>
    <t>Додаток 5 Частина 2.173(b)(iv)</t>
  </si>
  <si>
    <t>Додаток 5 Частина 2.173(c)</t>
  </si>
  <si>
    <t>Додаток 5 Частина 2.239ix</t>
  </si>
  <si>
    <t xml:space="preserve">Додаток 5 Частина 2.175i </t>
  </si>
  <si>
    <t>Додаток 5 Частина 1.27-28</t>
  </si>
  <si>
    <t>Додаток 5 Частина 2.175ii</t>
  </si>
  <si>
    <t>Додаток 5 Частина 2.187, 189</t>
  </si>
  <si>
    <t>Додаток 5 Частина 2.188, 190</t>
  </si>
  <si>
    <t>Додаток 5 Частина 2.193</t>
  </si>
  <si>
    <t>Додаток 5 Частина 2.88(b), 194i</t>
  </si>
  <si>
    <t>Додаток 5 Частина 2.192</t>
  </si>
  <si>
    <t xml:space="preserve">Додаток 5 Частина 2.200(b) </t>
  </si>
  <si>
    <t>Додаток 5 Частина 2.200(c)</t>
  </si>
  <si>
    <t xml:space="preserve">Додаток 5 Частина 2.200(d) </t>
  </si>
  <si>
    <t>Додаток 5 Частина 2.200(e)</t>
  </si>
  <si>
    <t xml:space="preserve">Додаток 5 Частина 2.200(f) </t>
  </si>
  <si>
    <t>Додаток 5 Частина 2.201</t>
  </si>
  <si>
    <t>Додаток 5 Частина 2.203</t>
  </si>
  <si>
    <t>Додаток 5 Частина 2.205</t>
  </si>
  <si>
    <t>Додаток 5 Частина 2.208</t>
  </si>
  <si>
    <t>Додаток 5 Частина 2.208i</t>
  </si>
  <si>
    <t>Додаток 5 Частина 2.208i-208ii</t>
  </si>
  <si>
    <t>Додаток 5 Частина 2.208iii</t>
  </si>
  <si>
    <t>Додаток 5 Частина 2.208iv</t>
  </si>
  <si>
    <t>Додаток 5 Частина 2.208v</t>
  </si>
  <si>
    <t>Додаток 5 Частина 2.208vi</t>
  </si>
  <si>
    <t>Додаток 5 Частина 2.208vii</t>
  </si>
  <si>
    <t>Додаток 5 Частина 2.208viii</t>
  </si>
  <si>
    <t>Додаток 5 Частина 2.208ix</t>
  </si>
  <si>
    <t>Додаток 5 Частина 2.208x</t>
  </si>
  <si>
    <t>Додаток 5 Частина 2.118, 209</t>
  </si>
  <si>
    <t>Додаток 5 Частина 2.2, 3</t>
  </si>
  <si>
    <t xml:space="preserve">Додаток 5 Частина 2.233(c), 234 </t>
  </si>
  <si>
    <t>Додаток 5 Частина 2.217</t>
  </si>
  <si>
    <t>Додаток 5 Частина 2.220</t>
  </si>
  <si>
    <t>Додаток 5 Частина 2.249</t>
  </si>
  <si>
    <t>Додаток 5 Частина 2.246</t>
  </si>
  <si>
    <t>Додаток 5 Частина 2.247</t>
  </si>
  <si>
    <t>Додаток 5 Частина 2.270</t>
  </si>
  <si>
    <t>Додаток 5 Частина 2.47-48</t>
  </si>
  <si>
    <t>Додаток 5 Частина 2.273</t>
  </si>
  <si>
    <t>Додаток 5 Частина 2.275</t>
  </si>
  <si>
    <t>Додаток 5 Частина 2.274</t>
  </si>
  <si>
    <t>Додаток 5 Частина 2.118, 271</t>
  </si>
  <si>
    <t>Додаток 5 Частина 2.240-258</t>
  </si>
  <si>
    <t>Додаток 5 Частина 2.276</t>
  </si>
  <si>
    <t>Додаток 5 Частина 1.27, 2.271</t>
  </si>
  <si>
    <t>Додаток 5 Частина 2.278-279</t>
  </si>
  <si>
    <t>Додаток 5 Частина 2.280</t>
  </si>
  <si>
    <t>Додаток 5 Частина 2.281-284</t>
  </si>
  <si>
    <t>Додаток 5 Частина 2.284(b)</t>
  </si>
  <si>
    <t>Додаток 5 Частина 2.284(c)</t>
  </si>
  <si>
    <t>Додаток 5 Частина 2.284(f)</t>
  </si>
  <si>
    <t>Додаток 5 Частина 2.284(g)</t>
  </si>
  <si>
    <t>Додаток 5 Частина 2.284(h)</t>
  </si>
  <si>
    <t>Додаток 5 Частина 2.284(i)</t>
  </si>
  <si>
    <t>Додаток 5 Частина 2.284(j); 285(b)</t>
  </si>
  <si>
    <t>Додаток 5 Частина 2.284(j); 285(c)</t>
  </si>
  <si>
    <t>Додаток 5 Частина 2.284(j); 285(d)</t>
  </si>
  <si>
    <t>Додаток 5 Частина 2.284(k), 285(e)</t>
  </si>
  <si>
    <t>Додаток 5 Частина 2.284(n)</t>
  </si>
  <si>
    <t>Додаток 5 Частина 2.284(o)</t>
  </si>
  <si>
    <t>Додаток 5 Частина 2.284(r)</t>
  </si>
  <si>
    <t>Додаток 5 Частина 2.284(s)</t>
  </si>
  <si>
    <t>Додаток 5 Частина 2.284(t)</t>
  </si>
  <si>
    <t>Додаток 5 Частина 2.284(u)</t>
  </si>
  <si>
    <t>Додаток 5 Частина 2.284(d)</t>
  </si>
  <si>
    <t>Додаток 5 Частина 2.284(q)</t>
  </si>
  <si>
    <t>Додаток 5 Частина 2.284(m)</t>
  </si>
  <si>
    <t>Додаток 5 Частина 2.285(g)</t>
  </si>
  <si>
    <t>Додаток 5 Частина 2.285(b)</t>
  </si>
  <si>
    <t>Додаток 5 Частина 2.285(c)</t>
  </si>
  <si>
    <t>Додаток 5 Частина 2.285(d)</t>
  </si>
  <si>
    <t>Додаток 5 Частина 2.285(e)</t>
  </si>
  <si>
    <t>Додаток 5 Частина 2.285(f)</t>
  </si>
  <si>
    <t>Додаток 5 Частина 2.239x, 325</t>
  </si>
  <si>
    <t>Додаток 5 Частина 2.319, 326</t>
  </si>
  <si>
    <t>Додаток 5 Частина 2.319, 326, 327</t>
  </si>
  <si>
    <t>Додаток 5 Частина 2.328</t>
  </si>
  <si>
    <t>Додаток 5 Частина 2.239ii, 239iii, 239vi, 329</t>
  </si>
  <si>
    <t>Додаток 5 Частина 2.239ii, 239iii, 239vi, 329(b)</t>
  </si>
  <si>
    <t>Додаток 5 Частина 2.239iii-239vi, 331, 332</t>
  </si>
  <si>
    <t>Додаток 5 Частина 2.239iii-239vi(b), 331, 332</t>
  </si>
  <si>
    <t>Додаток 5 Частина 2.239iii-239vi(c), 331, 332</t>
  </si>
  <si>
    <t>Додаток 5 Частина 2.333</t>
  </si>
  <si>
    <t>Додаток 5 Частина 2.239iii-239vi (c)</t>
  </si>
  <si>
    <t>Додаток 5 Частина 2.239iii-239vi(d), 331, 332</t>
  </si>
  <si>
    <t>Додаток 5 Частина 2.239iii-239vi(d)</t>
  </si>
  <si>
    <t>Додаток 5 Частина 2.239iii-239vi(e), 331, 332</t>
  </si>
  <si>
    <t>Додаток 5 Частина 2.239iii-239vi(f), 331, 332</t>
  </si>
  <si>
    <t>Додаток 5 Частина 2.239iii-239vi(f)</t>
  </si>
  <si>
    <t>Додаток 5 Частина 2.239iii-239vi(g), 331, 332</t>
  </si>
  <si>
    <t>Додаток 5 Частина 2.239iii-239vii, 331, 332</t>
  </si>
  <si>
    <t>Додаток 5 Частина 2.239iii-239vi(h), 331, 332</t>
  </si>
  <si>
    <t>Додаток 5 Частина 2.334</t>
  </si>
  <si>
    <t>Додаток 5 Частина 2.335</t>
  </si>
  <si>
    <t>Додаток 5 Частина 2.336</t>
  </si>
  <si>
    <t>Додаток 5 Частина 2.337</t>
  </si>
  <si>
    <t>Додаток 5 Частина 2.338</t>
  </si>
  <si>
    <t>Додаток 5 Частина 2.339(b)</t>
  </si>
  <si>
    <t>Додаток 5 Частина 2.340</t>
  </si>
  <si>
    <t>Додаток 5 Частина 2.69-71, 343</t>
  </si>
  <si>
    <t>Додаток 5 Частина 2.175, 175i, 344</t>
  </si>
  <si>
    <t>Додаток 5 Частина 2.175, 175i, 348</t>
  </si>
  <si>
    <t>Додаток 5 Частина 2.341, 342</t>
  </si>
  <si>
    <t>Додаток 5 Частина 2.345, 349</t>
  </si>
  <si>
    <t>Додаток 5 Частина 2.346, 349</t>
  </si>
  <si>
    <t>Додаток 5 Частина 2.347, 349</t>
  </si>
  <si>
    <t>Додаток 5 Частина 2.347</t>
  </si>
  <si>
    <t>Додаток 5 Частина 2.175, 175ii</t>
  </si>
  <si>
    <t>Додаток 5 Частина 2.175, 175ii, 348</t>
  </si>
  <si>
    <t>Додаток 5 Частина 2.341, 357-358</t>
  </si>
  <si>
    <t>Додаток 5 Частина 2.341, 345, 357-358</t>
  </si>
  <si>
    <t>Додаток 5 Частина 2.256, 259-261</t>
  </si>
  <si>
    <t>Додаток 5 Частина 2.361</t>
  </si>
  <si>
    <t>Додаток 5 Частина 2.358(b)</t>
  </si>
  <si>
    <t>Додаток 5 Частина 2.358(c)</t>
  </si>
  <si>
    <t>Додаток 5 Частина 2.358(d)</t>
  </si>
  <si>
    <t>Додаток 5 Частина 2.358(e)</t>
  </si>
  <si>
    <t>Додаток 5 Частина 2.358(f)</t>
  </si>
  <si>
    <t>Додаток 5 Частина 2.358(g)</t>
  </si>
  <si>
    <t>Додаток 5 Частина 2.213-239</t>
  </si>
  <si>
    <t>Додаток 5 Частина 2.11, 106, 291</t>
  </si>
  <si>
    <t xml:space="preserve">Додаток 5 Частина 2.294-295, 296(b) </t>
  </si>
  <si>
    <t>Додаток 5 Частина 2.294-295, 296(e)</t>
  </si>
  <si>
    <t>Додаток 5 Частина 2.294-295, 296(h)</t>
  </si>
  <si>
    <t>Додаток 5 Частина 2.294-295, 296(i)</t>
  </si>
  <si>
    <t>Додаток 5 Частина 2.294-295, 296(0)</t>
  </si>
  <si>
    <t>Додаток 5 Частина 2.294-295, 296(p)</t>
  </si>
  <si>
    <t>Додаток 5 Частина 2.294-295, 296(q)</t>
  </si>
  <si>
    <t xml:space="preserve">Додаток 5 Частина 2.296(b), 297(c) </t>
  </si>
  <si>
    <t xml:space="preserve">Додаток 5 Частина 2.297(b) </t>
  </si>
  <si>
    <t>Додаток 5 Частина 2.296(j), 297(c)</t>
  </si>
  <si>
    <t>Додаток 5 Частина 2.296(o), 297(c)</t>
  </si>
  <si>
    <t>Додаток 5 Частина 2.296(p), 297(c)</t>
  </si>
  <si>
    <t>Додаток 5 Частина 2.306-307</t>
  </si>
  <si>
    <t>Додаток 5 Частина 2.306, 309</t>
  </si>
  <si>
    <t>Додаток 5 Частина 2.311(c)</t>
  </si>
  <si>
    <t>Додаток 5 Частина 2.311(d)</t>
  </si>
  <si>
    <t>Додаток 5 Частина 2.311(f)</t>
  </si>
  <si>
    <t>Додаток 5 Частина 2.311i</t>
  </si>
  <si>
    <t>Додаток 5 Частина 2.311i (b)</t>
  </si>
  <si>
    <t>Додаток 5 Частина 2.311ii</t>
  </si>
  <si>
    <t>Додаток 5 Частина 2.312</t>
  </si>
  <si>
    <t>Додаток 5 Частина 2.313</t>
  </si>
  <si>
    <t>Додаток 5 Частина 2.316</t>
  </si>
  <si>
    <t>Додаток 5 Частина 2.362, 363</t>
  </si>
  <si>
    <t>Додаток 5 Частина 2.362, 364(b)</t>
  </si>
  <si>
    <t>Додаток 5 Частина 2.362, 364(c)</t>
  </si>
  <si>
    <t>Додаток 5 Частина 2.195-196</t>
  </si>
  <si>
    <t>Додаток 5 Частина 2.197-198</t>
  </si>
  <si>
    <t xml:space="preserve">Додаток 5 Частина 2. 213-216, 223-239 </t>
  </si>
  <si>
    <t>Додаток 5 Частина 2. 222, 235</t>
  </si>
  <si>
    <t>Додаток 5 Частина 2. 222, 235-236</t>
  </si>
  <si>
    <t>Додаток 5 Частина 2. 238</t>
  </si>
  <si>
    <t>Додаток 5 Частина 2. 236, 238</t>
  </si>
  <si>
    <t>Додаток 5 Частина 2. 239</t>
  </si>
  <si>
    <t>Додаток 5 Частина 2.213-216, 224-234, 239i-239iii, 239vi</t>
  </si>
  <si>
    <t>Додаток 5 Частина 2.213-216, 224-234, 239i, 239iv- 239vi</t>
  </si>
  <si>
    <t>Додаток 5 Частина 2. 256, 259-262</t>
  </si>
  <si>
    <t>Додаток 5 Частина 2. 256(b), 261</t>
  </si>
  <si>
    <t>Додаток 5 Частина 2. 259-263</t>
  </si>
  <si>
    <t>Додаток 5 Частина 2. 267</t>
  </si>
  <si>
    <t>Додаток 5 Частина 2. 207</t>
  </si>
  <si>
    <t>Додаток 5 Частина 2. 241(b), 267</t>
  </si>
  <si>
    <t>Додаток 5 Частина 2. 268</t>
  </si>
  <si>
    <t>Додаток 5 Частина 2. 256, 259-263</t>
  </si>
  <si>
    <t xml:space="preserve">Додаток 5 Частина 2. 213-216, 226-239 </t>
  </si>
  <si>
    <t>Додаток 5 Частина 2. 259-261</t>
  </si>
  <si>
    <t>Додаток 5 Частина 2.256, 259-262</t>
  </si>
  <si>
    <t>Додаток 5 Частина 2.222, 235-236</t>
  </si>
  <si>
    <t>Додаток 5 Частина 2.222, 235-236, 256, 259-262</t>
  </si>
  <si>
    <t>Додаток 5 Частина 2.350, 351</t>
  </si>
  <si>
    <t>Додаток 5 Частина 2.350, 352(b)</t>
  </si>
  <si>
    <t>Додаток 5 Частина 2.320, 355, 356</t>
  </si>
  <si>
    <t>Додаток 5 Частина 2.50, 293</t>
  </si>
  <si>
    <t>Валова балансова вартість
Додаток 5 Частина 1.34(b)</t>
  </si>
  <si>
    <t>Валова балансова вартість</t>
  </si>
  <si>
    <t xml:space="preserve">Валова балансова вартість
</t>
  </si>
  <si>
    <t>Валова балансова вартість
(Додаток 5 Частина 1.34)</t>
  </si>
  <si>
    <t>Балансова вартість</t>
  </si>
  <si>
    <t>Балансова вартість
Додаток 5 Частина 1.27</t>
  </si>
  <si>
    <t xml:space="preserve">Балансова вартість
</t>
  </si>
  <si>
    <t>Центральні банки</t>
  </si>
  <si>
    <t>Органи державної влади</t>
  </si>
  <si>
    <t>Кредитні установи</t>
  </si>
  <si>
    <t>Інші фінансові корпорації</t>
  </si>
  <si>
    <t>Нефінансові корпорації</t>
  </si>
  <si>
    <t>Домашні господарства</t>
  </si>
  <si>
    <t>Методичні рекомендації</t>
  </si>
  <si>
    <t xml:space="preserve">Методичні рекомендації </t>
  </si>
  <si>
    <t xml:space="preserve">Методичні рекомендації
</t>
  </si>
  <si>
    <t>Методичні рекомендації 
Додаток 5 Частина 2.302</t>
  </si>
  <si>
    <t>Боргові цінні папери</t>
  </si>
  <si>
    <t>Кредити та аванси</t>
  </si>
  <si>
    <t xml:space="preserve">Кредити та аванси </t>
  </si>
  <si>
    <t>з них: Кредитні установи</t>
  </si>
  <si>
    <t>з них: Інші фінансові корпорації</t>
  </si>
  <si>
    <t>з них: Нефінансові корпорації</t>
  </si>
  <si>
    <t>з них: Домашні господарства</t>
  </si>
  <si>
    <t xml:space="preserve">Фінансові активи, утримувані для торгівлі </t>
  </si>
  <si>
    <t>Фінансові активи, утримувані для торгівлі</t>
  </si>
  <si>
    <t>Додаток 5 Частина 2 .42</t>
  </si>
  <si>
    <t>Додаток 5 Частина 1.32, Частина 2.90</t>
  </si>
  <si>
    <t>Додаток 5 Частина 2.94-95</t>
  </si>
  <si>
    <t xml:space="preserve">Додаток 5 Частина 1.42(d),44(c) </t>
  </si>
  <si>
    <t>Додаток 5 Частина 1.37, Частина 2.98</t>
  </si>
  <si>
    <t>Додаток 5 Частина 1.44(h), Частина 2.102-103, 115</t>
  </si>
  <si>
    <t>Додаток 5 Частина 1.42(c), 44(e), Частина 2.141(a), 142</t>
  </si>
  <si>
    <t>Додаток 5 Частина 1.42(d), 44(e), Частина 2.141(b)</t>
  </si>
  <si>
    <t>Додаток 5 Частина 1.44(e), Частина 2.141(c)</t>
  </si>
  <si>
    <t>Додаток 5 Частина 1.32-34, Частина 2.191</t>
  </si>
  <si>
    <t>Додаток 5 Частина 1.27, Частина 2.209</t>
  </si>
  <si>
    <t>Додаток 5 Частина 1.34, Частина 2.118, 221</t>
  </si>
  <si>
    <t>Додаток 5 Частина 1.34, Частина 2. 118, 240-245, 251-258</t>
  </si>
  <si>
    <t>Додаток 5 Частина 1.34, Частина 2.271, 275</t>
  </si>
  <si>
    <t>Додаток 5 Частина 1.34, Частина 2.275</t>
  </si>
  <si>
    <t>Додаток 5 Частина 1.32, 34, Частина 2.213-216, 223-239</t>
  </si>
  <si>
    <t>Додаток 5 Частина 1.32, Частина 2.69-71, 213-216, 223-239</t>
  </si>
  <si>
    <t>Додаток 5 Частина 1.34, Частина 2.343</t>
  </si>
  <si>
    <t>Додаток 5 Частина 1.27, Частина 2.175</t>
  </si>
  <si>
    <t>Додаток 5 Частина 1.27, Частина 2.175, 348</t>
  </si>
  <si>
    <t>Додаток 5 Частина 1.32, Частина 2.240-245, 252-257</t>
  </si>
  <si>
    <t>Додаток 5 Частина 1.34, Частина 2.355, 357, 359</t>
  </si>
  <si>
    <t>Додаток 5 Частина 1.34, Частина 2.355</t>
  </si>
  <si>
    <t>Додаток 5 Частина 1.34, Частина 2.232, 355, 360(b)</t>
  </si>
  <si>
    <t>Похідні інструменти</t>
  </si>
  <si>
    <t>r050c020</t>
  </si>
  <si>
    <t>r060c020</t>
  </si>
  <si>
    <t>r070c020</t>
  </si>
  <si>
    <t>r080c020</t>
  </si>
  <si>
    <t>r090c020</t>
  </si>
  <si>
    <t>r100c020</t>
  </si>
  <si>
    <t>r110c020</t>
  </si>
  <si>
    <t>r120c020</t>
  </si>
  <si>
    <t>r130c020</t>
  </si>
  <si>
    <t>r140c020</t>
  </si>
  <si>
    <t>r150c020</t>
  </si>
  <si>
    <t>r160c020</t>
  </si>
  <si>
    <t>r170c020</t>
  </si>
  <si>
    <t>r180c020</t>
  </si>
  <si>
    <t>4. Розподіл фінансових активів за інструментами та секторами контрагентів</t>
  </si>
  <si>
    <t>F 04.01 Фінансові активи, утримувані для торгівлі</t>
  </si>
  <si>
    <t>r190c010</t>
  </si>
  <si>
    <t>з них: інструменти з низьким кредитним ризиком</t>
  </si>
  <si>
    <t>Кредитно-знецінені активи (Стадія 3)</t>
  </si>
  <si>
    <t>Накопичене часткове списання</t>
  </si>
  <si>
    <t>з них: придбані кредитно-знецінені фінансові активи</t>
  </si>
  <si>
    <t>Накопичене зменшення корисності</t>
  </si>
  <si>
    <t>r125c010</t>
  </si>
  <si>
    <t>r010c015</t>
  </si>
  <si>
    <t>r020c015</t>
  </si>
  <si>
    <t>r030c015</t>
  </si>
  <si>
    <t>r040c015</t>
  </si>
  <si>
    <t>r050c015</t>
  </si>
  <si>
    <t>r060c015</t>
  </si>
  <si>
    <t>r070c015</t>
  </si>
  <si>
    <t>r080c015</t>
  </si>
  <si>
    <t>r090c015</t>
  </si>
  <si>
    <t>r100c015</t>
  </si>
  <si>
    <t>r110c015</t>
  </si>
  <si>
    <t>r120c015</t>
  </si>
  <si>
    <t>r125c015</t>
  </si>
  <si>
    <t>r130c015</t>
  </si>
  <si>
    <t>r140c015</t>
  </si>
  <si>
    <t>r010c020</t>
  </si>
  <si>
    <t>r020c020</t>
  </si>
  <si>
    <t>r030c020</t>
  </si>
  <si>
    <t>r040c020</t>
  </si>
  <si>
    <t>r125c020</t>
  </si>
  <si>
    <t>r010c030</t>
  </si>
  <si>
    <t>r020c030</t>
  </si>
  <si>
    <t>r030c030</t>
  </si>
  <si>
    <t>r040c030</t>
  </si>
  <si>
    <t>r050c030</t>
  </si>
  <si>
    <t>r060c030</t>
  </si>
  <si>
    <t>r070c030</t>
  </si>
  <si>
    <t>r080c030</t>
  </si>
  <si>
    <t>r090c030</t>
  </si>
  <si>
    <t>r100c030</t>
  </si>
  <si>
    <t>r110c030</t>
  </si>
  <si>
    <t>r120c030</t>
  </si>
  <si>
    <t>r125c030</t>
  </si>
  <si>
    <t>r130c030</t>
  </si>
  <si>
    <t>r140c030</t>
  </si>
  <si>
    <t>r150c030</t>
  </si>
  <si>
    <t>r010c040</t>
  </si>
  <si>
    <t>r010c050</t>
  </si>
  <si>
    <t>r010c060</t>
  </si>
  <si>
    <t>r010c070</t>
  </si>
  <si>
    <t>r010c080</t>
  </si>
  <si>
    <t>r010c090</t>
  </si>
  <si>
    <t>r020c040</t>
  </si>
  <si>
    <t>r020c050</t>
  </si>
  <si>
    <t>r020c060</t>
  </si>
  <si>
    <t>r020c070</t>
  </si>
  <si>
    <t>r020c080</t>
  </si>
  <si>
    <t>r020c090</t>
  </si>
  <si>
    <t>r030c040</t>
  </si>
  <si>
    <t>r030c050</t>
  </si>
  <si>
    <t>r030c060</t>
  </si>
  <si>
    <t>r030c070</t>
  </si>
  <si>
    <t>r030c080</t>
  </si>
  <si>
    <t>r030c090</t>
  </si>
  <si>
    <t>r040c040</t>
  </si>
  <si>
    <t>r040c050</t>
  </si>
  <si>
    <t>r040c060</t>
  </si>
  <si>
    <t>r040c070</t>
  </si>
  <si>
    <t>r040c080</t>
  </si>
  <si>
    <t>r040c090</t>
  </si>
  <si>
    <t>r050c040</t>
  </si>
  <si>
    <t>r050c050</t>
  </si>
  <si>
    <t>r050c060</t>
  </si>
  <si>
    <t>r050c070</t>
  </si>
  <si>
    <t>r050c080</t>
  </si>
  <si>
    <t>r050c090</t>
  </si>
  <si>
    <t>r060c040</t>
  </si>
  <si>
    <t>r060c050</t>
  </si>
  <si>
    <t>r060c060</t>
  </si>
  <si>
    <t>r060c070</t>
  </si>
  <si>
    <t>r060c080</t>
  </si>
  <si>
    <t>r060c090</t>
  </si>
  <si>
    <t>r070c040</t>
  </si>
  <si>
    <t>r070c050</t>
  </si>
  <si>
    <t>r070c060</t>
  </si>
  <si>
    <t>r070c070</t>
  </si>
  <si>
    <t>r070c080</t>
  </si>
  <si>
    <t>r070c090</t>
  </si>
  <si>
    <t>r080c040</t>
  </si>
  <si>
    <t>r080c050</t>
  </si>
  <si>
    <t>r080c060</t>
  </si>
  <si>
    <t>r080c070</t>
  </si>
  <si>
    <t>r080c080</t>
  </si>
  <si>
    <t>r080c090</t>
  </si>
  <si>
    <t>r090c040</t>
  </si>
  <si>
    <t>r090c050</t>
  </si>
  <si>
    <t>r090c060</t>
  </si>
  <si>
    <t>r090c070</t>
  </si>
  <si>
    <t>r090c080</t>
  </si>
  <si>
    <t>r090c090</t>
  </si>
  <si>
    <t>r100c040</t>
  </si>
  <si>
    <t>r100c050</t>
  </si>
  <si>
    <t>r100c060</t>
  </si>
  <si>
    <t>r100c070</t>
  </si>
  <si>
    <t>r100c080</t>
  </si>
  <si>
    <t>r100c090</t>
  </si>
  <si>
    <t>r110c040</t>
  </si>
  <si>
    <t>r110c050</t>
  </si>
  <si>
    <t>r110c060</t>
  </si>
  <si>
    <t>r110c070</t>
  </si>
  <si>
    <t>r110c080</t>
  </si>
  <si>
    <t>r110c090</t>
  </si>
  <si>
    <t>r120c040</t>
  </si>
  <si>
    <t>r120c050</t>
  </si>
  <si>
    <t>r120c060</t>
  </si>
  <si>
    <t>r120c070</t>
  </si>
  <si>
    <t>r120c080</t>
  </si>
  <si>
    <t>r120c090</t>
  </si>
  <si>
    <t>r125c040</t>
  </si>
  <si>
    <t>r125c050</t>
  </si>
  <si>
    <t>r125c060</t>
  </si>
  <si>
    <t>r125c070</t>
  </si>
  <si>
    <t>r125c080</t>
  </si>
  <si>
    <t>r125c090</t>
  </si>
  <si>
    <t>r130c040</t>
  </si>
  <si>
    <t>r130c050</t>
  </si>
  <si>
    <t>r130c060</t>
  </si>
  <si>
    <t>r130c070</t>
  </si>
  <si>
    <t>r130c080</t>
  </si>
  <si>
    <t>r130c090</t>
  </si>
  <si>
    <t>r140c040</t>
  </si>
  <si>
    <t>r140c050</t>
  </si>
  <si>
    <t>r140c060</t>
  </si>
  <si>
    <t>r140c070</t>
  </si>
  <si>
    <t>r140c080</t>
  </si>
  <si>
    <t>r140c090</t>
  </si>
  <si>
    <t>r150c040</t>
  </si>
  <si>
    <t>r150c060</t>
  </si>
  <si>
    <t>r150c070</t>
  </si>
  <si>
    <t>r150c080</t>
  </si>
  <si>
    <t>r150c090</t>
  </si>
  <si>
    <t>r150c015</t>
  </si>
  <si>
    <t>r150c050</t>
  </si>
  <si>
    <t>r160c015</t>
  </si>
  <si>
    <t>r160c030</t>
  </si>
  <si>
    <t>r160c040</t>
  </si>
  <si>
    <t>r160c050</t>
  </si>
  <si>
    <t>r160c060</t>
  </si>
  <si>
    <t>r160c070</t>
  </si>
  <si>
    <t>r160c080</t>
  </si>
  <si>
    <t>r160c090</t>
  </si>
  <si>
    <t>r165c010</t>
  </si>
  <si>
    <t>r165c015</t>
  </si>
  <si>
    <t>r165c020</t>
  </si>
  <si>
    <t>r165c030</t>
  </si>
  <si>
    <t>r165c040</t>
  </si>
  <si>
    <t>r165c050</t>
  </si>
  <si>
    <t>r165c060</t>
  </si>
  <si>
    <t>r165c070</t>
  </si>
  <si>
    <t>r165c080</t>
  </si>
  <si>
    <t>r165c090</t>
  </si>
  <si>
    <t>r170c015</t>
  </si>
  <si>
    <t>r170c030</t>
  </si>
  <si>
    <t>r170c040</t>
  </si>
  <si>
    <t>r170c050</t>
  </si>
  <si>
    <t>r170c060</t>
  </si>
  <si>
    <t>r170c070</t>
  </si>
  <si>
    <t>r170c080</t>
  </si>
  <si>
    <t>r170c090</t>
  </si>
  <si>
    <t>r180c015</t>
  </si>
  <si>
    <t>r180c030</t>
  </si>
  <si>
    <t>r180c040</t>
  </si>
  <si>
    <t>r180c050</t>
  </si>
  <si>
    <t>r180c060</t>
  </si>
  <si>
    <t>r180c070</t>
  </si>
  <si>
    <t>r180c080</t>
  </si>
  <si>
    <t>r180c090</t>
  </si>
  <si>
    <t>r190c030</t>
  </si>
  <si>
    <t>r190c040</t>
  </si>
  <si>
    <t>r190c060</t>
  </si>
  <si>
    <t>r190c070</t>
  </si>
  <si>
    <t>r190c080</t>
  </si>
  <si>
    <t>r190c090</t>
  </si>
  <si>
    <t>Субординовані (для емітента) фінансові активи</t>
  </si>
  <si>
    <t>F 04.05 Субординовані фінансові активи</t>
  </si>
  <si>
    <t>Розподіл фінансових активів за інструментами та секторами контрагентів</t>
  </si>
  <si>
    <t>Субординовані фінансові активи</t>
  </si>
  <si>
    <t>r190c020</t>
  </si>
  <si>
    <t>Заборгованість за кредитною карткою</t>
  </si>
  <si>
    <t>Торгова дебіторська заборгованість</t>
  </si>
  <si>
    <t>Фінансовий лізинг</t>
  </si>
  <si>
    <t>Кредити зі зворотнім викупом</t>
  </si>
  <si>
    <t>Інші строкові кредити</t>
  </si>
  <si>
    <t>Аванси, які не є кредитами</t>
  </si>
  <si>
    <t>з них: кредити на купівлю житла</t>
  </si>
  <si>
    <t>з них: кредити на проектне фінансування</t>
  </si>
  <si>
    <t>За видами продуктів</t>
  </si>
  <si>
    <t>За видами забезпечення</t>
  </si>
  <si>
    <t>За цільовим призначенням</t>
  </si>
  <si>
    <t>За підпорядкуванням</t>
  </si>
  <si>
    <t>Додаток 5 Частина 2.89; CRR Стаття 147(8)</t>
  </si>
  <si>
    <t>Накопичене сукупне списання</t>
  </si>
  <si>
    <t>Активи зі значним зростанням кредитного ризику з моменту їх первісного визнання але не кредитно-знецінені (Стадія 2)</t>
  </si>
  <si>
    <t>r010c005</t>
  </si>
  <si>
    <t>r020c005</t>
  </si>
  <si>
    <t>r030c005</t>
  </si>
  <si>
    <t>r040c005</t>
  </si>
  <si>
    <t>r050c005</t>
  </si>
  <si>
    <t>r060c005</t>
  </si>
  <si>
    <t>r070c005</t>
  </si>
  <si>
    <t>r080c005</t>
  </si>
  <si>
    <t>r090c005</t>
  </si>
  <si>
    <t>r100c005</t>
  </si>
  <si>
    <t>r110c005</t>
  </si>
  <si>
    <t>r120c005</t>
  </si>
  <si>
    <t>r130c005</t>
  </si>
  <si>
    <t>з них: кредити та аванси, які підлягають знеціненню</t>
  </si>
  <si>
    <t>з них: кредитні установи</t>
  </si>
  <si>
    <t>з них: нефінансові корпорації</t>
  </si>
  <si>
    <t>з них: інші фінансові корпорації</t>
  </si>
  <si>
    <t>з них: кредити забезпечені нерухомим майном</t>
  </si>
  <si>
    <t>з них: інші забезпечені кредити</t>
  </si>
  <si>
    <t>з них: споживчі кредити</t>
  </si>
  <si>
    <t>A Сільське господарство, лісове господарство та рибне господарство</t>
  </si>
  <si>
    <t>B Добувна промисловість і розроблення кар'єрів</t>
  </si>
  <si>
    <t>C Переробна промисловість</t>
  </si>
  <si>
    <t>D Постачання електроенергії, газу, пари та кондиційованого повітря</t>
  </si>
  <si>
    <t>E Водопостачання</t>
  </si>
  <si>
    <t>F Будівництво</t>
  </si>
  <si>
    <t>G Оптова та роздрібна торгівля</t>
  </si>
  <si>
    <t>H Транспортування і зберігання</t>
  </si>
  <si>
    <t>I Тимчасове розміщування й організація харчування</t>
  </si>
  <si>
    <t>K Фінансова та страхова діяльність</t>
  </si>
  <si>
    <t>L Операції з нерухомим майном</t>
  </si>
  <si>
    <t>M Професійна, наукова та технічна діяльність</t>
  </si>
  <si>
    <t>N Діяльність у сфері адміністративного та допоміжного обслуговування</t>
  </si>
  <si>
    <t>O Державне управління й оборона; обов'язкове соціальне страхування</t>
  </si>
  <si>
    <t>P Освіта</t>
  </si>
  <si>
    <t>Q Охорона здоров'я та надання соціальної допомоги</t>
  </si>
  <si>
    <t>R Мистецтво, розваги та відпочинок</t>
  </si>
  <si>
    <t>S Інші послуги</t>
  </si>
  <si>
    <t>J інформація та телекомунікації</t>
  </si>
  <si>
    <t>r010c011</t>
  </si>
  <si>
    <t>r010c012</t>
  </si>
  <si>
    <t>r010c013</t>
  </si>
  <si>
    <t>r010c021</t>
  </si>
  <si>
    <t>r010c022</t>
  </si>
  <si>
    <t>r020c011</t>
  </si>
  <si>
    <t>r020c012</t>
  </si>
  <si>
    <t>r020c013</t>
  </si>
  <si>
    <t>r020c021</t>
  </si>
  <si>
    <t>r020c022</t>
  </si>
  <si>
    <t>r030c011</t>
  </si>
  <si>
    <t>r030c012</t>
  </si>
  <si>
    <t>r030c013</t>
  </si>
  <si>
    <t>r030c021</t>
  </si>
  <si>
    <t>r030c022</t>
  </si>
  <si>
    <t>r040c011</t>
  </si>
  <si>
    <t>r040c012</t>
  </si>
  <si>
    <t>r040c013</t>
  </si>
  <si>
    <t>r040c021</t>
  </si>
  <si>
    <t>r040c022</t>
  </si>
  <si>
    <t>r050c011</t>
  </si>
  <si>
    <t>r050c012</t>
  </si>
  <si>
    <t>r050c013</t>
  </si>
  <si>
    <t>r050c021</t>
  </si>
  <si>
    <t>r050c022</t>
  </si>
  <si>
    <t>r060c011</t>
  </si>
  <si>
    <t>r060c012</t>
  </si>
  <si>
    <t>r060c013</t>
  </si>
  <si>
    <t>r060c021</t>
  </si>
  <si>
    <t>r060c022</t>
  </si>
  <si>
    <t>r070c011</t>
  </si>
  <si>
    <t>r070c012</t>
  </si>
  <si>
    <t>r070c013</t>
  </si>
  <si>
    <t>r070c021</t>
  </si>
  <si>
    <t>r070c022</t>
  </si>
  <si>
    <t>r080c011</t>
  </si>
  <si>
    <t>r080c012</t>
  </si>
  <si>
    <t>r080c013</t>
  </si>
  <si>
    <t>r080c021</t>
  </si>
  <si>
    <t>r080c022</t>
  </si>
  <si>
    <t>r090c011</t>
  </si>
  <si>
    <t>r090c012</t>
  </si>
  <si>
    <t>r090c013</t>
  </si>
  <si>
    <t>r090c021</t>
  </si>
  <si>
    <t>r090c022</t>
  </si>
  <si>
    <t>r100c011</t>
  </si>
  <si>
    <t>r100c012</t>
  </si>
  <si>
    <t>r100c013</t>
  </si>
  <si>
    <t>r100c021</t>
  </si>
  <si>
    <t>r100c022</t>
  </si>
  <si>
    <t>r105c010</t>
  </si>
  <si>
    <t>r105c011</t>
  </si>
  <si>
    <t>r105c012</t>
  </si>
  <si>
    <t>r105c013</t>
  </si>
  <si>
    <t>r105c021</t>
  </si>
  <si>
    <t>r105c022</t>
  </si>
  <si>
    <t>r110c011</t>
  </si>
  <si>
    <t>r110c012</t>
  </si>
  <si>
    <t>r110c013</t>
  </si>
  <si>
    <t>r110c021</t>
  </si>
  <si>
    <t>r110c022</t>
  </si>
  <si>
    <t>r120c011</t>
  </si>
  <si>
    <t>r120c012</t>
  </si>
  <si>
    <t>r120c013</t>
  </si>
  <si>
    <t>r120c021</t>
  </si>
  <si>
    <t>r120c022</t>
  </si>
  <si>
    <t>r130c011</t>
  </si>
  <si>
    <t>r130c012</t>
  </si>
  <si>
    <t>r130c013</t>
  </si>
  <si>
    <t>r130c021</t>
  </si>
  <si>
    <t>r130c022</t>
  </si>
  <si>
    <t>r140c011</t>
  </si>
  <si>
    <t>r140c012</t>
  </si>
  <si>
    <t>r140c013</t>
  </si>
  <si>
    <t>r140c021</t>
  </si>
  <si>
    <t>r140c022</t>
  </si>
  <si>
    <t>r150c011</t>
  </si>
  <si>
    <t>r150c012</t>
  </si>
  <si>
    <t>r150c013</t>
  </si>
  <si>
    <t>r150c021</t>
  </si>
  <si>
    <t>r150c022</t>
  </si>
  <si>
    <t>r160c011</t>
  </si>
  <si>
    <t>r160c012</t>
  </si>
  <si>
    <t>r160c013</t>
  </si>
  <si>
    <t>r160c021</t>
  </si>
  <si>
    <t>r160c022</t>
  </si>
  <si>
    <t>r170c011</t>
  </si>
  <si>
    <t>r170c012</t>
  </si>
  <si>
    <t>r170c013</t>
  </si>
  <si>
    <t>r170c021</t>
  </si>
  <si>
    <t>r170c022</t>
  </si>
  <si>
    <t>r180c011</t>
  </si>
  <si>
    <t>r180c012</t>
  </si>
  <si>
    <t>r180c013</t>
  </si>
  <si>
    <t>r180c021</t>
  </si>
  <si>
    <t>r180c022</t>
  </si>
  <si>
    <t>r190c011</t>
  </si>
  <si>
    <t>r190c012</t>
  </si>
  <si>
    <t>r190c013</t>
  </si>
  <si>
    <t>r190c021</t>
  </si>
  <si>
    <t>r190c022</t>
  </si>
  <si>
    <t>КВЕД</t>
  </si>
  <si>
    <t>КВЕД, Додаток 5 Частина 2.92</t>
  </si>
  <si>
    <t>Фінансові активи, що підлягають знеціненню, як прострочені</t>
  </si>
  <si>
    <t>F 07.01 Фінансові активи, що підлягають знеціненню, як прострочені</t>
  </si>
  <si>
    <t>7. Фінансові активи, що підлягають знеціненню, як прострочені</t>
  </si>
  <si>
    <t>Усього боргових інструментів</t>
  </si>
  <si>
    <t>Кредити та аванси за видом продукту, забезпеченням та підпорядкуванням</t>
  </si>
  <si>
    <t>≤ 30 днів</t>
  </si>
  <si>
    <t>&gt; 30 днів ≤ 90 днів</t>
  </si>
  <si>
    <t>&gt; 90 днів</t>
  </si>
  <si>
    <t>r190c050</t>
  </si>
  <si>
    <t>r200c010</t>
  </si>
  <si>
    <t>r200c020</t>
  </si>
  <si>
    <t>r200c030</t>
  </si>
  <si>
    <t>r200c040</t>
  </si>
  <si>
    <t>r200c050</t>
  </si>
  <si>
    <t>r200c060</t>
  </si>
  <si>
    <t>r200c070</t>
  </si>
  <si>
    <t>r200c080</t>
  </si>
  <si>
    <t>r200c090</t>
  </si>
  <si>
    <t>r210c010</t>
  </si>
  <si>
    <t>r210c020</t>
  </si>
  <si>
    <t>r210c030</t>
  </si>
  <si>
    <t>r210c040</t>
  </si>
  <si>
    <t>r210c050</t>
  </si>
  <si>
    <t>r210c060</t>
  </si>
  <si>
    <t>r210c070</t>
  </si>
  <si>
    <t>r210c080</t>
  </si>
  <si>
    <t>r210c090</t>
  </si>
  <si>
    <t>r220c010</t>
  </si>
  <si>
    <t>r220c020</t>
  </si>
  <si>
    <t>r220c030</t>
  </si>
  <si>
    <t>r220c040</t>
  </si>
  <si>
    <t>r220c050</t>
  </si>
  <si>
    <t>r220c060</t>
  </si>
  <si>
    <t>r220c070</t>
  </si>
  <si>
    <t>r220c080</t>
  </si>
  <si>
    <t>r220c090</t>
  </si>
  <si>
    <t>r230c010</t>
  </si>
  <si>
    <t>r230c020</t>
  </si>
  <si>
    <t>r230c030</t>
  </si>
  <si>
    <t>r230c040</t>
  </si>
  <si>
    <t>r230c050</t>
  </si>
  <si>
    <t>r230c060</t>
  </si>
  <si>
    <t>r230c070</t>
  </si>
  <si>
    <t>r230c080</t>
  </si>
  <si>
    <t>r230c090</t>
  </si>
  <si>
    <t>r240c010</t>
  </si>
  <si>
    <t>r240c020</t>
  </si>
  <si>
    <t>r240c030</t>
  </si>
  <si>
    <t>r240c040</t>
  </si>
  <si>
    <t>r240c050</t>
  </si>
  <si>
    <t>r240c060</t>
  </si>
  <si>
    <t>r240c070</t>
  </si>
  <si>
    <t>r240c080</t>
  </si>
  <si>
    <t>r240c090</t>
  </si>
  <si>
    <t>r250c010</t>
  </si>
  <si>
    <t>r250c020</t>
  </si>
  <si>
    <t>r250c030</t>
  </si>
  <si>
    <t>r250c040</t>
  </si>
  <si>
    <t>r250c050</t>
  </si>
  <si>
    <t>r250c060</t>
  </si>
  <si>
    <t>r250c070</t>
  </si>
  <si>
    <t>r250c080</t>
  </si>
  <si>
    <t>r250c090</t>
  </si>
  <si>
    <t>r260c010</t>
  </si>
  <si>
    <t>r260c020</t>
  </si>
  <si>
    <t>r260c030</t>
  </si>
  <si>
    <t>r260c040</t>
  </si>
  <si>
    <t>r260c050</t>
  </si>
  <si>
    <t>r260c060</t>
  </si>
  <si>
    <t>r260c070</t>
  </si>
  <si>
    <t>r260c080</t>
  </si>
  <si>
    <t>r260c090</t>
  </si>
  <si>
    <t>r270c010</t>
  </si>
  <si>
    <t>r270c020</t>
  </si>
  <si>
    <t>r270c030</t>
  </si>
  <si>
    <t>r270c040</t>
  </si>
  <si>
    <t>r270c050</t>
  </si>
  <si>
    <t>r270c060</t>
  </si>
  <si>
    <t>r270c070</t>
  </si>
  <si>
    <t>r270c080</t>
  </si>
  <si>
    <t>r270c090</t>
  </si>
  <si>
    <t>r280c010</t>
  </si>
  <si>
    <t>r280c020</t>
  </si>
  <si>
    <t>r280c030</t>
  </si>
  <si>
    <t>r280c040</t>
  </si>
  <si>
    <t>r280c050</t>
  </si>
  <si>
    <t>r280c060</t>
  </si>
  <si>
    <t>r280c070</t>
  </si>
  <si>
    <t>r280c080</t>
  </si>
  <si>
    <t>r280c090</t>
  </si>
  <si>
    <t>r290c010</t>
  </si>
  <si>
    <t>r290c020</t>
  </si>
  <si>
    <t>r290c030</t>
  </si>
  <si>
    <t>r290c040</t>
  </si>
  <si>
    <t>r290c050</t>
  </si>
  <si>
    <t>r290c060</t>
  </si>
  <si>
    <t>r290c070</t>
  </si>
  <si>
    <t>r290c080</t>
  </si>
  <si>
    <t>r290c090</t>
  </si>
  <si>
    <t>r300c010</t>
  </si>
  <si>
    <t>r300c020</t>
  </si>
  <si>
    <t>r300c030</t>
  </si>
  <si>
    <t>r300c040</t>
  </si>
  <si>
    <t>r300c050</t>
  </si>
  <si>
    <t>r300c060</t>
  </si>
  <si>
    <t>r300c070</t>
  </si>
  <si>
    <t>r300c080</t>
  </si>
  <si>
    <t>r300c090</t>
  </si>
  <si>
    <t>r310c010</t>
  </si>
  <si>
    <t>r310c020</t>
  </si>
  <si>
    <t>r310c030</t>
  </si>
  <si>
    <t>r310c040</t>
  </si>
  <si>
    <t>r310c050</t>
  </si>
  <si>
    <t>r310c060</t>
  </si>
  <si>
    <t>r310c070</t>
  </si>
  <si>
    <t>r310c080</t>
  </si>
  <si>
    <t>r310c090</t>
  </si>
  <si>
    <t>Депозити</t>
  </si>
  <si>
    <t>Субординовані фінансові зобов'язання</t>
  </si>
  <si>
    <t>F 08.02 Субординовані фінансові зобов'язання</t>
  </si>
  <si>
    <t>Субординовані фінансові зобов’язання</t>
  </si>
  <si>
    <t>Розподіл фінансових зобов’язань</t>
  </si>
  <si>
    <t>Оцінені за справедливою вартістю через прибуток або збиток</t>
  </si>
  <si>
    <t>Оцінені за амортизованою собівартістю</t>
  </si>
  <si>
    <t>8. Розподіл фінансових зобов’язань</t>
  </si>
  <si>
    <t>F 08.01.b Фінансові зобов’язання за видами продуктів і за контрагентами</t>
  </si>
  <si>
    <t>F 08.01.b</t>
  </si>
  <si>
    <t>Фінансові зобов'язання</t>
  </si>
  <si>
    <t>Утримувані для торгівлі</t>
  </si>
  <si>
    <t xml:space="preserve">Оцінені за справедливою вартістю через прибуток або збиток </t>
  </si>
  <si>
    <t>Облік хеджування</t>
  </si>
  <si>
    <t>r010c010 + r020c010 + r050c010 + r360c010 + r440c010</t>
  </si>
  <si>
    <t>r450c020</t>
  </si>
  <si>
    <t>r010c020 + r020c020 + r050c020 + r360c020 + r440c020</t>
  </si>
  <si>
    <t>r450c030</t>
  </si>
  <si>
    <t>r010c030 + r020c030 + r050c030 + r360c030 + r440c030</t>
  </si>
  <si>
    <t>r450c037</t>
  </si>
  <si>
    <t>r010c037 + r020c037 + r050c037 + r360c037 + r440c037</t>
  </si>
  <si>
    <t>r450c040</t>
  </si>
  <si>
    <t>r050c040 + r360c040 + r440c0c</t>
  </si>
  <si>
    <t>F 08.01.a Фінансові зобов’язання за видами продуктів і за контрагентами</t>
  </si>
  <si>
    <t>F 08.01.a</t>
  </si>
  <si>
    <t>Короткі позиції</t>
  </si>
  <si>
    <t>Поточні рахунки / Депозити овернайт</t>
  </si>
  <si>
    <t xml:space="preserve">Депозити з узгодженим терміном погашення </t>
  </si>
  <si>
    <t xml:space="preserve">Депозити, що погашаються при повідомленні </t>
  </si>
  <si>
    <t>Угоди РЕПО</t>
  </si>
  <si>
    <t>Випущені боргові цінні папери</t>
  </si>
  <si>
    <t>Інші випущені боргові цінні папери</t>
  </si>
  <si>
    <t>Інші фінансові зобов’язання</t>
  </si>
  <si>
    <t>з них: зобов'язання по оренді</t>
  </si>
  <si>
    <t>r010c037</t>
  </si>
  <si>
    <t>r320c010</t>
  </si>
  <si>
    <t>r320c020</t>
  </si>
  <si>
    <t>r320c030</t>
  </si>
  <si>
    <t>r330c020</t>
  </si>
  <si>
    <t>r330c030</t>
  </si>
  <si>
    <t>r340c020</t>
  </si>
  <si>
    <t>r340c030</t>
  </si>
  <si>
    <t>r350c020</t>
  </si>
  <si>
    <t>r350c030</t>
  </si>
  <si>
    <t>r360c020</t>
  </si>
  <si>
    <t>r360c030</t>
  </si>
  <si>
    <t>r360c040</t>
  </si>
  <si>
    <t>r370c020</t>
  </si>
  <si>
    <t>r370c030</t>
  </si>
  <si>
    <t>r380c020</t>
  </si>
  <si>
    <t>r380c030</t>
  </si>
  <si>
    <t>r390c020</t>
  </si>
  <si>
    <t>r390c030</t>
  </si>
  <si>
    <t>r400c020</t>
  </si>
  <si>
    <t>r400c030</t>
  </si>
  <si>
    <t>r410c020</t>
  </si>
  <si>
    <t>r410c030</t>
  </si>
  <si>
    <t>r420c020</t>
  </si>
  <si>
    <t>r420c030</t>
  </si>
  <si>
    <t>r430c020</t>
  </si>
  <si>
    <t>r430c030</t>
  </si>
  <si>
    <t>r440c020</t>
  </si>
  <si>
    <t>r440c030</t>
  </si>
  <si>
    <t>r440c040</t>
  </si>
  <si>
    <t>r445c030</t>
  </si>
  <si>
    <t>Депозитні сертифікати</t>
  </si>
  <si>
    <t>Цінні папери, забезпечені активами</t>
  </si>
  <si>
    <t xml:space="preserve">Забезпечені облігації </t>
  </si>
  <si>
    <t>Гібридні контракти</t>
  </si>
  <si>
    <t>Конвертовані складні фінансові інструменти</t>
  </si>
  <si>
    <t>Неконвертовані</t>
  </si>
  <si>
    <t>Накопичені зміни справедливої вартості в зв'язку з кредитни ризиком</t>
  </si>
  <si>
    <t>Зобов’язання з надання кредитів, фінансові гарантії та інші зобов’язання</t>
  </si>
  <si>
    <t>Позабалансові можливі збитки: зобов’язання з надання кредитів, фінансові гарантії та інші надані зобов’язання</t>
  </si>
  <si>
    <t>Отримані зобов’язання щодо надання кредитів, фінансові гарантії та інші зобов’язання</t>
  </si>
  <si>
    <t>9. Зобов’язання з надання кредитів, фінансові гарантії та інші зобов’язання</t>
  </si>
  <si>
    <t>CRR Додаток I; Додаток 5 Частина 1.44(g), Частина 2.102-105, 113, 116</t>
  </si>
  <si>
    <t>CRR Додаток I; Додаток 5 Частина 1.44(g), Частина 2.102-105, 115, 116</t>
  </si>
  <si>
    <t>Зобов’язання з надання кредиту</t>
  </si>
  <si>
    <t>з них: непрацюючі</t>
  </si>
  <si>
    <t>Надані фінансові гарантії</t>
  </si>
  <si>
    <t>Інші надані зобов’язання</t>
  </si>
  <si>
    <t>F 09.01.1 Позабалансові можливі збитки: зобов’язання з надання кредитів, фінансові гарантії та інші надані зобов’язання</t>
  </si>
  <si>
    <t>Кредитно-знецінені інструменти (Стадія 3)</t>
  </si>
  <si>
    <t>Інструменти зі значним зростанням кредитного ризику з моменту їх первісного визнання але не кредитно-знецінені (Стадія 2)</t>
  </si>
  <si>
    <t>Номінальна сума</t>
  </si>
  <si>
    <t>Зобов'язання та фінансові гарантії оцінені за справедливою вартістю</t>
  </si>
  <si>
    <t>Резерви</t>
  </si>
  <si>
    <t>r010c100</t>
  </si>
  <si>
    <t>r010c110</t>
  </si>
  <si>
    <t>r010c120</t>
  </si>
  <si>
    <t>r021c010</t>
  </si>
  <si>
    <t>r021c020</t>
  </si>
  <si>
    <t>r021c030</t>
  </si>
  <si>
    <t>r021c040</t>
  </si>
  <si>
    <t>r021c050</t>
  </si>
  <si>
    <t>r021c060</t>
  </si>
  <si>
    <t>r021c100</t>
  </si>
  <si>
    <t>r021c110</t>
  </si>
  <si>
    <t>r021c120</t>
  </si>
  <si>
    <t>r021c130</t>
  </si>
  <si>
    <t>r030c100</t>
  </si>
  <si>
    <t>r030c110</t>
  </si>
  <si>
    <t>r040c100</t>
  </si>
  <si>
    <t>r040c110</t>
  </si>
  <si>
    <t>r050c100</t>
  </si>
  <si>
    <t>r050c110</t>
  </si>
  <si>
    <t>r060c100</t>
  </si>
  <si>
    <t>r060c110</t>
  </si>
  <si>
    <t>r070c100</t>
  </si>
  <si>
    <t>r070c110</t>
  </si>
  <si>
    <t>r080c100</t>
  </si>
  <si>
    <t>r080c110</t>
  </si>
  <si>
    <t>r090c100</t>
  </si>
  <si>
    <t>r090c110</t>
  </si>
  <si>
    <t>r090c120</t>
  </si>
  <si>
    <t>r101c010</t>
  </si>
  <si>
    <t>r101c020</t>
  </si>
  <si>
    <t>r101c030</t>
  </si>
  <si>
    <t>r101c040</t>
  </si>
  <si>
    <t>r101c050</t>
  </si>
  <si>
    <t>r101c060</t>
  </si>
  <si>
    <t>r101c100</t>
  </si>
  <si>
    <t>r101c110</t>
  </si>
  <si>
    <t>r101c120</t>
  </si>
  <si>
    <t>r101c130</t>
  </si>
  <si>
    <t>r110c100</t>
  </si>
  <si>
    <t>r110c110</t>
  </si>
  <si>
    <t>r120c100</t>
  </si>
  <si>
    <t>r120c110</t>
  </si>
  <si>
    <t>r130c100</t>
  </si>
  <si>
    <t>r130c110</t>
  </si>
  <si>
    <t>r140c100</t>
  </si>
  <si>
    <t>r140c110</t>
  </si>
  <si>
    <t>r150c100</t>
  </si>
  <si>
    <t>r150c110</t>
  </si>
  <si>
    <t>r160c100</t>
  </si>
  <si>
    <t>r160c110</t>
  </si>
  <si>
    <t>r170c100</t>
  </si>
  <si>
    <t>r170c110</t>
  </si>
  <si>
    <t>r170c120</t>
  </si>
  <si>
    <t>r181c020</t>
  </si>
  <si>
    <t>r181c030</t>
  </si>
  <si>
    <t>r181c040</t>
  </si>
  <si>
    <t>r181c050</t>
  </si>
  <si>
    <t>r181c060</t>
  </si>
  <si>
    <t>r181c100</t>
  </si>
  <si>
    <t>r181c110</t>
  </si>
  <si>
    <t>r181c120</t>
  </si>
  <si>
    <t>r181c130</t>
  </si>
  <si>
    <t>r190c100</t>
  </si>
  <si>
    <t>r190c110</t>
  </si>
  <si>
    <t>r200c100</t>
  </si>
  <si>
    <t>r200c110</t>
  </si>
  <si>
    <t>r210c100</t>
  </si>
  <si>
    <t>r210c110</t>
  </si>
  <si>
    <t>r220c100</t>
  </si>
  <si>
    <t>r220c110</t>
  </si>
  <si>
    <t>r230c100</t>
  </si>
  <si>
    <t>r230c110</t>
  </si>
  <si>
    <t>r240c100</t>
  </si>
  <si>
    <t>r240c110</t>
  </si>
  <si>
    <t>Отримані кредитні зобов’язання</t>
  </si>
  <si>
    <t>Отримані фінансові гарантії</t>
  </si>
  <si>
    <t>Максимальна сума гарантії, яка може бути розглянута</t>
  </si>
  <si>
    <t>Непохідні інструменти хеджування: розподіл за обліковим портфелем і типом хеджування</t>
  </si>
  <si>
    <t>F 11.03 Непохідні інструменти хеджування: розподіл за обліковим портфелем і типом хеджування</t>
  </si>
  <si>
    <t>За типом ризику / За типом продукту чи за типом ринку</t>
  </si>
  <si>
    <t>Номінальн сума</t>
  </si>
  <si>
    <t>Процентна ставка</t>
  </si>
  <si>
    <t>Позабіржові опціони</t>
  </si>
  <si>
    <t>Організований ринок опціонів</t>
  </si>
  <si>
    <t>Інші організовані ринки</t>
  </si>
  <si>
    <t>з них: економічні інструменти хеджування</t>
  </si>
  <si>
    <t>Власний капітал</t>
  </si>
  <si>
    <t>з них: економічні інструменти хеджування з використанням опціону за справедливю вартістю</t>
  </si>
  <si>
    <t>з них: інші економічні інструменти хеджування</t>
  </si>
  <si>
    <t>Іноземна валюта та золото</t>
  </si>
  <si>
    <t>Кредит</t>
  </si>
  <si>
    <t>Cвоп кредитного дефолту</t>
  </si>
  <si>
    <t>Опціон кредитного спреду</t>
  </si>
  <si>
    <t>Своп сукупного доходу</t>
  </si>
  <si>
    <t>Інші</t>
  </si>
  <si>
    <t>Товар</t>
  </si>
  <si>
    <t xml:space="preserve">з них: економічні інструменти хеджування </t>
  </si>
  <si>
    <t>з них: позабіржові - кредитні установи</t>
  </si>
  <si>
    <t>з них: позабіржові - інші фінансові корпорації</t>
  </si>
  <si>
    <t>з них: позабіржові - решта</t>
  </si>
  <si>
    <t>r195c020</t>
  </si>
  <si>
    <t>r201c020</t>
  </si>
  <si>
    <t>r195c030</t>
  </si>
  <si>
    <t>r201c030</t>
  </si>
  <si>
    <t>За типом продукту чи за типом ринку</t>
  </si>
  <si>
    <t>Позабіржові інші</t>
  </si>
  <si>
    <t>з них: продано</t>
  </si>
  <si>
    <t>Активи</t>
  </si>
  <si>
    <t>Зобов’язання</t>
  </si>
  <si>
    <t>Хеджування справедливої вартості</t>
  </si>
  <si>
    <t>Хеджування грошових потоків</t>
  </si>
  <si>
    <t>Хеджування чистих інвестицій у закордонну господарську одиницю</t>
  </si>
  <si>
    <t>Похідні інструменти - Облік хеджування</t>
  </si>
  <si>
    <t>r320c040</t>
  </si>
  <si>
    <t>r340c040</t>
  </si>
  <si>
    <t>r350c040</t>
  </si>
  <si>
    <t>r370c040</t>
  </si>
  <si>
    <t>r390c040</t>
  </si>
  <si>
    <t>r400c040</t>
  </si>
  <si>
    <t>r410c040</t>
  </si>
  <si>
    <t>r420c040</t>
  </si>
  <si>
    <t>r430c040</t>
  </si>
  <si>
    <t>r460c020</t>
  </si>
  <si>
    <t>r460c030</t>
  </si>
  <si>
    <t>r460c040</t>
  </si>
  <si>
    <t>r470c020</t>
  </si>
  <si>
    <t>r470c030</t>
  </si>
  <si>
    <t>r470c040</t>
  </si>
  <si>
    <t>r480c020</t>
  </si>
  <si>
    <t>r480c030</t>
  </si>
  <si>
    <t>r480c040</t>
  </si>
  <si>
    <t>r490c020</t>
  </si>
  <si>
    <t>r490c030</t>
  </si>
  <si>
    <t>r490c040</t>
  </si>
  <si>
    <t>r500c020</t>
  </si>
  <si>
    <t>r500c030</t>
  </si>
  <si>
    <t>r500c040</t>
  </si>
  <si>
    <t>r510c020</t>
  </si>
  <si>
    <t>r510c030</t>
  </si>
  <si>
    <t>r520c020</t>
  </si>
  <si>
    <t>r520c030</t>
  </si>
  <si>
    <t>r530c020</t>
  </si>
  <si>
    <t>r530c030</t>
  </si>
  <si>
    <t>Непохідні фінансові активи</t>
  </si>
  <si>
    <t>Непохідні фінансові зобов’язання</t>
  </si>
  <si>
    <t>Фінансові зобов’язання, утримувані для торгівлі</t>
  </si>
  <si>
    <t>з них: неторгові фінансові активи, які обов’язково оцінюються за справедливою вартістю через прибуток або збиток</t>
  </si>
  <si>
    <t>з них: фінансові активи, утримувані для торгівлі</t>
  </si>
  <si>
    <t>з них: фінансові активи, що оцінюються за справедливою вартістю через прибуток або збиток</t>
  </si>
  <si>
    <t>Фінансові зобов’язання, що оцінюються за справедливою вартістю через прибуток або збиток</t>
  </si>
  <si>
    <t>Фінансові зобов’язання, що оцінюються за амортизованою собівартістю</t>
  </si>
  <si>
    <t>Фінансові активи, що оцінюються за справедливою вартістю через прибуток або збиток</t>
  </si>
  <si>
    <t>Фінансові активи, що оцінюються за справедливою вартістю через інший сукупний дохід</t>
  </si>
  <si>
    <t>Фінансові активи, що оцінюються за амортизованою собівартістю</t>
  </si>
  <si>
    <t>F 04.02.2 Фінансові активи, що оцінюються за справедливою вартістю через прибуток або збиток</t>
  </si>
  <si>
    <t>F 04.03.1 Фінансові активи, що оцінюються за справедливою вартістю через інший сукупний дохід</t>
  </si>
  <si>
    <t>F 04.04.1 Фінансові активи, що оцінюються за амортизованою собівартістю</t>
  </si>
  <si>
    <t>Неторгові фінансові активи, які в обов’язковому порядку оцінюються за справедливою вартістю через прибуток або збиток</t>
  </si>
  <si>
    <t xml:space="preserve">
</t>
  </si>
  <si>
    <t xml:space="preserve">
</t>
  </si>
  <si>
    <t xml:space="preserve">
</t>
  </si>
  <si>
    <t xml:space="preserve">
</t>
  </si>
  <si>
    <t>Коригування хеджування на мікро-хеджуванні</t>
  </si>
  <si>
    <t>Мікро-хеджування</t>
  </si>
  <si>
    <t>Мікро-хеджування - Чиста хеджована позиція</t>
  </si>
  <si>
    <t>Відсотковий ризик щодо об'єктів хеджування у портфелі хеджування</t>
  </si>
  <si>
    <t>Макро-хеджування</t>
  </si>
  <si>
    <t>Активи чи зобов'язання включені до хеджування чистої позиції (до згортання)</t>
  </si>
  <si>
    <t>Коригування хеджування, включені до балансової вартісті активів/зобов'язань</t>
  </si>
  <si>
    <t>Інші коригування неефективних інструментів мікро-хеджування, включаючи хеджування нетто позицій</t>
  </si>
  <si>
    <t>Зобов’язання з надання кредиту та надані фінансові гарантії</t>
  </si>
  <si>
    <t>До Стадії 2 зі Стадії 1</t>
  </si>
  <si>
    <t>До Стадії 1 зі Стадії 2</t>
  </si>
  <si>
    <t>Зміна між Стадією 1 та Стадією 2</t>
  </si>
  <si>
    <t>Зміна між Стадією 2 та Стадією 3</t>
  </si>
  <si>
    <t>До Стадії 3 зі Стадії 2</t>
  </si>
  <si>
    <t>До Стадії 2 зі Стадії 3</t>
  </si>
  <si>
    <t>До Стадії 3 зі Стадії 1</t>
  </si>
  <si>
    <t>До Стадії 1 зі Стадії 3</t>
  </si>
  <si>
    <t>Зміна між Стадією 1 та Стадією 3</t>
  </si>
  <si>
    <t>F 12.02 Переміщення між стадіями зменшення корисності (валовий метод представлення)</t>
  </si>
  <si>
    <t>Переміщення між стадіями зменшення корисності (валовий метод представлення)</t>
  </si>
  <si>
    <t>з них: індивідуальновиміряні оціночні резерви</t>
  </si>
  <si>
    <t>з них: сукупновиміряні оціночні резерви</t>
  </si>
  <si>
    <t>Оціночні резерви для боргових інструментів зі значним зростанням кредитного ризику з моменту їх первісного визнання але не кредитно-знецінені (Стадія 2)</t>
  </si>
  <si>
    <t>Кредитно-знецінені оціночні резерви для боргових інструментів (Стадія 3)</t>
  </si>
  <si>
    <t>Зобов’язання та надані фінансові гарантії (Стадія 1)</t>
  </si>
  <si>
    <t>Зобов’язання та надані фінансові гарантії (Стадія 2)</t>
  </si>
  <si>
    <t>Зобов’язання та надані фінансові гарантії (Стадія 3)</t>
  </si>
  <si>
    <t>Усього резервів для зобов’язань та наданих фінансових гарантій</t>
  </si>
  <si>
    <t>r010c125</t>
  </si>
  <si>
    <t>r020c100</t>
  </si>
  <si>
    <t>r020c110</t>
  </si>
  <si>
    <t>r020c120</t>
  </si>
  <si>
    <t>r020c125</t>
  </si>
  <si>
    <t>r030c120</t>
  </si>
  <si>
    <t>r030c125</t>
  </si>
  <si>
    <t>r040c120</t>
  </si>
  <si>
    <t>r040c125</t>
  </si>
  <si>
    <t>r050c120</t>
  </si>
  <si>
    <t>r050c125</t>
  </si>
  <si>
    <t>r060c120</t>
  </si>
  <si>
    <t>r060c125</t>
  </si>
  <si>
    <t>r070c120</t>
  </si>
  <si>
    <t>r070c125</t>
  </si>
  <si>
    <t>r080c120</t>
  </si>
  <si>
    <t>r080c125</t>
  </si>
  <si>
    <t>r090c125</t>
  </si>
  <si>
    <t>r100c100</t>
  </si>
  <si>
    <t>r100c110</t>
  </si>
  <si>
    <t>r100c120</t>
  </si>
  <si>
    <t>r100c125</t>
  </si>
  <si>
    <t>r110c120</t>
  </si>
  <si>
    <t>r110c125</t>
  </si>
  <si>
    <t>r120c120</t>
  </si>
  <si>
    <t>r120c125</t>
  </si>
  <si>
    <t>r130c120</t>
  </si>
  <si>
    <t>r130c125</t>
  </si>
  <si>
    <t>r140c120</t>
  </si>
  <si>
    <t>r140c125</t>
  </si>
  <si>
    <t>r160c120</t>
  </si>
  <si>
    <t>r160c125</t>
  </si>
  <si>
    <t>r170c125</t>
  </si>
  <si>
    <t>r180c100</t>
  </si>
  <si>
    <t>r180c110</t>
  </si>
  <si>
    <t>r180c120</t>
  </si>
  <si>
    <t>r180c125</t>
  </si>
  <si>
    <t>r190c120</t>
  </si>
  <si>
    <t>r190c125</t>
  </si>
  <si>
    <t>r200c120</t>
  </si>
  <si>
    <t>r200c125</t>
  </si>
  <si>
    <t>r210c120</t>
  </si>
  <si>
    <t>r210c125</t>
  </si>
  <si>
    <t>r220c120</t>
  </si>
  <si>
    <t>r220c125</t>
  </si>
  <si>
    <t>r230c120</t>
  </si>
  <si>
    <t>r230c125</t>
  </si>
  <si>
    <t>r240c120</t>
  </si>
  <si>
    <t>r240c125</t>
  </si>
  <si>
    <t>r250c100</t>
  </si>
  <si>
    <t>r250c110</t>
  </si>
  <si>
    <t>r250c120</t>
  </si>
  <si>
    <t>r250c125</t>
  </si>
  <si>
    <t>r260c100</t>
  </si>
  <si>
    <t>r260c110</t>
  </si>
  <si>
    <t>r260c120</t>
  </si>
  <si>
    <t>r260c125</t>
  </si>
  <si>
    <t>r270c100</t>
  </si>
  <si>
    <t>r270c110</t>
  </si>
  <si>
    <t>r270c120</t>
  </si>
  <si>
    <t>r270c125</t>
  </si>
  <si>
    <t>r280c100</t>
  </si>
  <si>
    <t>r280c110</t>
  </si>
  <si>
    <t>r280c120</t>
  </si>
  <si>
    <t>r280c125</t>
  </si>
  <si>
    <t>r290c100</t>
  </si>
  <si>
    <t>r290c110</t>
  </si>
  <si>
    <t>r290c120</t>
  </si>
  <si>
    <t>r290c125</t>
  </si>
  <si>
    <t>r300c100</t>
  </si>
  <si>
    <t>r300c110</t>
  </si>
  <si>
    <t>r300c120</t>
  </si>
  <si>
    <t>r300c125</t>
  </si>
  <si>
    <t>r310c100</t>
  </si>
  <si>
    <t>r310c110</t>
  </si>
  <si>
    <t>r310c120</t>
  </si>
  <si>
    <t>r310c125</t>
  </si>
  <si>
    <t>r330c040</t>
  </si>
  <si>
    <t>r330c050</t>
  </si>
  <si>
    <t>r330c070</t>
  </si>
  <si>
    <t>r330c080</t>
  </si>
  <si>
    <t>r330c090</t>
  </si>
  <si>
    <t>r330c100</t>
  </si>
  <si>
    <t>r330c110</t>
  </si>
  <si>
    <t>r330c120</t>
  </si>
  <si>
    <t>r330c125</t>
  </si>
  <si>
    <t>r340c050</t>
  </si>
  <si>
    <t>r340c070</t>
  </si>
  <si>
    <t>r340c080</t>
  </si>
  <si>
    <t>r340c090</t>
  </si>
  <si>
    <t>r340c100</t>
  </si>
  <si>
    <t>r340c110</t>
  </si>
  <si>
    <t>r340c120</t>
  </si>
  <si>
    <t>r340c125</t>
  </si>
  <si>
    <t>r350c050</t>
  </si>
  <si>
    <t>r350c080</t>
  </si>
  <si>
    <t>r350c100</t>
  </si>
  <si>
    <t>r350c120</t>
  </si>
  <si>
    <t>r350c125</t>
  </si>
  <si>
    <t>r360c050</t>
  </si>
  <si>
    <t>r360c070</t>
  </si>
  <si>
    <t>r360c080</t>
  </si>
  <si>
    <t>r360c090</t>
  </si>
  <si>
    <t>r360c100</t>
  </si>
  <si>
    <t>r360c110</t>
  </si>
  <si>
    <t>r360c120</t>
  </si>
  <si>
    <t>r360c125</t>
  </si>
  <si>
    <t>r370c050</t>
  </si>
  <si>
    <t>r370c070</t>
  </si>
  <si>
    <t>r370c080</t>
  </si>
  <si>
    <t>r370c090</t>
  </si>
  <si>
    <t>r370c100</t>
  </si>
  <si>
    <t>r370c110</t>
  </si>
  <si>
    <t>r370c120</t>
  </si>
  <si>
    <t>r370c125</t>
  </si>
  <si>
    <t>r380c040</t>
  </si>
  <si>
    <t>r380c050</t>
  </si>
  <si>
    <t>r380c070</t>
  </si>
  <si>
    <t>r380c080</t>
  </si>
  <si>
    <t>r380c090</t>
  </si>
  <si>
    <t>r380c100</t>
  </si>
  <si>
    <t>r380c110</t>
  </si>
  <si>
    <t>r380c120</t>
  </si>
  <si>
    <t>r380c125</t>
  </si>
  <si>
    <t>r390c050</t>
  </si>
  <si>
    <t>r390c070</t>
  </si>
  <si>
    <t>r390c080</t>
  </si>
  <si>
    <t>r390c090</t>
  </si>
  <si>
    <t>r390c100</t>
  </si>
  <si>
    <t>r390c110</t>
  </si>
  <si>
    <t>r390c120</t>
  </si>
  <si>
    <t>r390c125</t>
  </si>
  <si>
    <t>r400c050</t>
  </si>
  <si>
    <t>r400c070</t>
  </si>
  <si>
    <t>r400c080</t>
  </si>
  <si>
    <t>r400c090</t>
  </si>
  <si>
    <t>r400c100</t>
  </si>
  <si>
    <t>r400c110</t>
  </si>
  <si>
    <t>r400c120</t>
  </si>
  <si>
    <t>r400c125</t>
  </si>
  <si>
    <t>r410c050</t>
  </si>
  <si>
    <t>r410c070</t>
  </si>
  <si>
    <t>r410c080</t>
  </si>
  <si>
    <t>r410c090</t>
  </si>
  <si>
    <t>r410c100</t>
  </si>
  <si>
    <t>r410c110</t>
  </si>
  <si>
    <t>r410c120</t>
  </si>
  <si>
    <t>r410c125</t>
  </si>
  <si>
    <t>r420c050</t>
  </si>
  <si>
    <t>r420c070</t>
  </si>
  <si>
    <t>r420c080</t>
  </si>
  <si>
    <t>r420c090</t>
  </si>
  <si>
    <t>r420c100</t>
  </si>
  <si>
    <t>r420c110</t>
  </si>
  <si>
    <t>r420c120</t>
  </si>
  <si>
    <t>r420c125</t>
  </si>
  <si>
    <t>r430c050</t>
  </si>
  <si>
    <t>r430c070</t>
  </si>
  <si>
    <t>r430c080</t>
  </si>
  <si>
    <t>r430c090</t>
  </si>
  <si>
    <t>r430c100</t>
  </si>
  <si>
    <t>r430c110</t>
  </si>
  <si>
    <t>r430c120</t>
  </si>
  <si>
    <t>r430c125</t>
  </si>
  <si>
    <t>r440c050</t>
  </si>
  <si>
    <t>r440c070</t>
  </si>
  <si>
    <t>r440c080</t>
  </si>
  <si>
    <t>r440c090</t>
  </si>
  <si>
    <t>r440c100</t>
  </si>
  <si>
    <t>r440c110</t>
  </si>
  <si>
    <t>r440c120</t>
  </si>
  <si>
    <t>r440c125</t>
  </si>
  <si>
    <t>r450c050</t>
  </si>
  <si>
    <t>r450c070</t>
  </si>
  <si>
    <t>r450c080</t>
  </si>
  <si>
    <t>r450c090</t>
  </si>
  <si>
    <t>r450c100</t>
  </si>
  <si>
    <t>r450c110</t>
  </si>
  <si>
    <t>r450c120</t>
  </si>
  <si>
    <t>r450c125</t>
  </si>
  <si>
    <t>r460c050</t>
  </si>
  <si>
    <t>r460c070</t>
  </si>
  <si>
    <t>r460c080</t>
  </si>
  <si>
    <t>r460c090</t>
  </si>
  <si>
    <t>r460c100</t>
  </si>
  <si>
    <t>r460c110</t>
  </si>
  <si>
    <t>r460c120</t>
  </si>
  <si>
    <t>r460c125</t>
  </si>
  <si>
    <t>r470c050</t>
  </si>
  <si>
    <t>r470c070</t>
  </si>
  <si>
    <t>r470c080</t>
  </si>
  <si>
    <t>r470c090</t>
  </si>
  <si>
    <t>r470c100</t>
  </si>
  <si>
    <t>r470c110</t>
  </si>
  <si>
    <t>r470c120</t>
  </si>
  <si>
    <t>r470c125</t>
  </si>
  <si>
    <t>r480c050</t>
  </si>
  <si>
    <t>r480c070</t>
  </si>
  <si>
    <t>r480c080</t>
  </si>
  <si>
    <t>r480c090</t>
  </si>
  <si>
    <t>r480c100</t>
  </si>
  <si>
    <t>r480c110</t>
  </si>
  <si>
    <t>r480c120</t>
  </si>
  <si>
    <t>r480c125</t>
  </si>
  <si>
    <t>r490c050</t>
  </si>
  <si>
    <t>r490c070</t>
  </si>
  <si>
    <t>r490c080</t>
  </si>
  <si>
    <t>r490c090</t>
  </si>
  <si>
    <t>r490c100</t>
  </si>
  <si>
    <t>r490c110</t>
  </si>
  <si>
    <t>r490c120</t>
  </si>
  <si>
    <t>r490c125</t>
  </si>
  <si>
    <t>r500c050</t>
  </si>
  <si>
    <t>r500c070</t>
  </si>
  <si>
    <t>r500c080</t>
  </si>
  <si>
    <t>r500c090</t>
  </si>
  <si>
    <t>r500c100</t>
  </si>
  <si>
    <t>r500c110</t>
  </si>
  <si>
    <t>r500c120</t>
  </si>
  <si>
    <t>r500c125</t>
  </si>
  <si>
    <t>r510c040</t>
  </si>
  <si>
    <t>r510c050</t>
  </si>
  <si>
    <t>r510c070</t>
  </si>
  <si>
    <t>r510c080</t>
  </si>
  <si>
    <t>r510c090</t>
  </si>
  <si>
    <t>r510c100</t>
  </si>
  <si>
    <t>r510c110</t>
  </si>
  <si>
    <t>r510c120</t>
  </si>
  <si>
    <t>r510c125</t>
  </si>
  <si>
    <t>r520c040</t>
  </si>
  <si>
    <t>r520c050</t>
  </si>
  <si>
    <t>r520c070</t>
  </si>
  <si>
    <t>r520c080</t>
  </si>
  <si>
    <t>r520c090</t>
  </si>
  <si>
    <t>r520c100</t>
  </si>
  <si>
    <t>r520c110</t>
  </si>
  <si>
    <t>r520c120</t>
  </si>
  <si>
    <t>r520c125</t>
  </si>
  <si>
    <t>r530c040</t>
  </si>
  <si>
    <t>r530c050</t>
  </si>
  <si>
    <t>r530c070</t>
  </si>
  <si>
    <t>r530c080</t>
  </si>
  <si>
    <t>r530c090</t>
  </si>
  <si>
    <t>r530c100</t>
  </si>
  <si>
    <t>r530c110</t>
  </si>
  <si>
    <t>r530c120</t>
  </si>
  <si>
    <t>r540c020</t>
  </si>
  <si>
    <t>r540c030</t>
  </si>
  <si>
    <t>r540c040</t>
  </si>
  <si>
    <t>r540c050</t>
  </si>
  <si>
    <t>r540c070</t>
  </si>
  <si>
    <t>r540c080</t>
  </si>
  <si>
    <t>r540c090</t>
  </si>
  <si>
    <t>r540c100</t>
  </si>
  <si>
    <t>r540c110</t>
  </si>
  <si>
    <t>r540c120</t>
  </si>
  <si>
    <t>r550c050</t>
  </si>
  <si>
    <t>r550c080</t>
  </si>
  <si>
    <t>r550c100</t>
  </si>
  <si>
    <t>r550c120</t>
  </si>
  <si>
    <t>r560c010</t>
  </si>
  <si>
    <t>r560c020</t>
  </si>
  <si>
    <t>r560c030</t>
  </si>
  <si>
    <t>r560c040</t>
  </si>
  <si>
    <t>r560c050</t>
  </si>
  <si>
    <t>r560c070</t>
  </si>
  <si>
    <t>r560c080</t>
  </si>
  <si>
    <t>r560c090</t>
  </si>
  <si>
    <t>r560c100</t>
  </si>
  <si>
    <t>r560c110</t>
  </si>
  <si>
    <t>r560c120</t>
  </si>
  <si>
    <t>r570c010</t>
  </si>
  <si>
    <t>r570c020</t>
  </si>
  <si>
    <t>r570c030</t>
  </si>
  <si>
    <t>r570c040</t>
  </si>
  <si>
    <t>r570c050</t>
  </si>
  <si>
    <t>r570c070</t>
  </si>
  <si>
    <t>r570c080</t>
  </si>
  <si>
    <t>r570c090</t>
  </si>
  <si>
    <t>r570c100</t>
  </si>
  <si>
    <t>r570c110</t>
  </si>
  <si>
    <t>r570c120</t>
  </si>
  <si>
    <t>Збільшення за рахунок виникнення та придбання</t>
  </si>
  <si>
    <t>Зміни в зв'язку зі зміною кредитного ризику (нетто)</t>
  </si>
  <si>
    <t>Зменшення за рахунок припинення визнання</t>
  </si>
  <si>
    <t>Зміни в зв'язку з модифікацією без припинення визнання (нетто)</t>
  </si>
  <si>
    <t>Зменшення рахунку резерву за рахунок списання</t>
  </si>
  <si>
    <t>Інші коригування</t>
  </si>
  <si>
    <t>Кінець періоду</t>
  </si>
  <si>
    <t>Відшкодованих раніше списаних сум, відображених у звіті про прибутки і збитки</t>
  </si>
  <si>
    <t>Суми, списані безпосередньо у звіті про прибутки та збитки</t>
  </si>
  <si>
    <t>Прибутки або збитки від припинення визнання боргових інструментів</t>
  </si>
  <si>
    <t>F 12.01.a</t>
  </si>
  <si>
    <t>F 12.01.b</t>
  </si>
  <si>
    <t>Отримана застава та гарантії</t>
  </si>
  <si>
    <t>Розподіл отриманої застави та гарантій за кредитами та авансами, крім утримуваних для торгівлі</t>
  </si>
  <si>
    <t>F 13.01 Розподіл отриманої застави та гарантій за кредитами та авансами, крім утримуваних для торгівлі</t>
  </si>
  <si>
    <t>Фінансові активи, утримувані для торгівлі і торгові</t>
  </si>
  <si>
    <t>Фінансові зобов’язання, утримувані для торгівлі і торгові</t>
  </si>
  <si>
    <t>Всього торгових</t>
  </si>
  <si>
    <t>Хеджування ризику зміни процентних ставок при грошових потоках портфеля</t>
  </si>
  <si>
    <t>Хеджування ризику зміни процентних ставок справедливої вартості інвестиційного портфеля</t>
  </si>
  <si>
    <t>CRR Стаття 4(1)(100)</t>
  </si>
  <si>
    <t>CRR Стаття 4(1)(123)</t>
  </si>
  <si>
    <t>CRR Стаття 178; Додаток 5 Частина 2.237(b)</t>
  </si>
  <si>
    <t>CRR Стаття 4(1)(61)</t>
  </si>
  <si>
    <t>CRR Стаття 129</t>
  </si>
  <si>
    <t>Усього оціночних резервів для боргових інструментів</t>
  </si>
  <si>
    <t>CRR Стаття 109; Додаток 5 Частина 2.182</t>
  </si>
  <si>
    <t>CRR Стаття 178; Додаток 5 Частина 2.264(b)</t>
  </si>
  <si>
    <t>CRR Стаття 4(1)(66)</t>
  </si>
  <si>
    <t>CRR Стаття 18; Додаток 5 Частина 2.294-295, 296(n)</t>
  </si>
  <si>
    <t>з них: малі та середні підприємства (SMEs)</t>
  </si>
  <si>
    <t>Кредити, забепечені нерухомим майном</t>
  </si>
  <si>
    <t>Житлова нерухомість</t>
  </si>
  <si>
    <t>Комерційна нерухомість</t>
  </si>
  <si>
    <t>Інші забезпечені кредити</t>
  </si>
  <si>
    <t>Нерухоме майно</t>
  </si>
  <si>
    <t>Власний капітал та Боргові цінні папери</t>
  </si>
  <si>
    <t>Інше</t>
  </si>
  <si>
    <t>Маскимальна сума застави чи гарантії, яка може бути врахована</t>
  </si>
  <si>
    <t>r010c031</t>
  </si>
  <si>
    <t>r010c032</t>
  </si>
  <si>
    <t>r010c041</t>
  </si>
  <si>
    <t>r020c031</t>
  </si>
  <si>
    <t>r020c032</t>
  </si>
  <si>
    <t>r020c041</t>
  </si>
  <si>
    <t>r030c031</t>
  </si>
  <si>
    <t>r030c032</t>
  </si>
  <si>
    <t>r030c041</t>
  </si>
  <si>
    <t>r035c010</t>
  </si>
  <si>
    <t>r035c020</t>
  </si>
  <si>
    <t>r035c030</t>
  </si>
  <si>
    <t>r035c031</t>
  </si>
  <si>
    <t>r035c032</t>
  </si>
  <si>
    <t>r035c041</t>
  </si>
  <si>
    <t>r035c050</t>
  </si>
  <si>
    <t>r036c010</t>
  </si>
  <si>
    <t>r036c020</t>
  </si>
  <si>
    <t>r036c030</t>
  </si>
  <si>
    <t>r036c031</t>
  </si>
  <si>
    <t>r036c032</t>
  </si>
  <si>
    <t>r036c041</t>
  </si>
  <si>
    <t>r036c050</t>
  </si>
  <si>
    <t>r037c010</t>
  </si>
  <si>
    <t>r037c020</t>
  </si>
  <si>
    <t>r037c030</t>
  </si>
  <si>
    <t>r037c031</t>
  </si>
  <si>
    <t>r037c032</t>
  </si>
  <si>
    <t>r037c041</t>
  </si>
  <si>
    <t>r037c050</t>
  </si>
  <si>
    <t>r040c031</t>
  </si>
  <si>
    <t>r040c032</t>
  </si>
  <si>
    <t>r040c041</t>
  </si>
  <si>
    <t>r050c031</t>
  </si>
  <si>
    <t>r050c032</t>
  </si>
  <si>
    <t>r050c041</t>
  </si>
  <si>
    <t>r060c031</t>
  </si>
  <si>
    <t>r060c032</t>
  </si>
  <si>
    <t>r060c041</t>
  </si>
  <si>
    <t>Накопичені негативні зміни</t>
  </si>
  <si>
    <t>Вартість при первісному визнанні</t>
  </si>
  <si>
    <t>r0010c0010</t>
  </si>
  <si>
    <t>r0010c0020</t>
  </si>
  <si>
    <t>r0010c0030</t>
  </si>
  <si>
    <t>r0020c0010</t>
  </si>
  <si>
    <t>r0020c0020</t>
  </si>
  <si>
    <t>r0020c0030</t>
  </si>
  <si>
    <t>r0020c0040</t>
  </si>
  <si>
    <t>r0020c0050</t>
  </si>
  <si>
    <t>r0030c0010</t>
  </si>
  <si>
    <t>r0030c0020</t>
  </si>
  <si>
    <t>r0030c0030</t>
  </si>
  <si>
    <t>r0030c0040</t>
  </si>
  <si>
    <t>r0030c0050</t>
  </si>
  <si>
    <t>r0040c0010</t>
  </si>
  <si>
    <t>r0040c0020</t>
  </si>
  <si>
    <t>r0040c0030</t>
  </si>
  <si>
    <t>r0040c0040</t>
  </si>
  <si>
    <t>r0040c0050</t>
  </si>
  <si>
    <t>r0050c0010</t>
  </si>
  <si>
    <t>r0050c0020</t>
  </si>
  <si>
    <t>r0050c0030</t>
  </si>
  <si>
    <t>r0050c0040</t>
  </si>
  <si>
    <t>r0050c0050</t>
  </si>
  <si>
    <t>r0060c0010</t>
  </si>
  <si>
    <t>r0060c0020</t>
  </si>
  <si>
    <t>r0060c0030</t>
  </si>
  <si>
    <t>r0060c0040</t>
  </si>
  <si>
    <t>r0060c0050</t>
  </si>
  <si>
    <t>r0070c0010</t>
  </si>
  <si>
    <t>r0070c0020</t>
  </si>
  <si>
    <t>r0070c0030</t>
  </si>
  <si>
    <t>r0070c0040</t>
  </si>
  <si>
    <t>r0070c0050</t>
  </si>
  <si>
    <t>r0080c0010</t>
  </si>
  <si>
    <t>r0080c0020</t>
  </si>
  <si>
    <t>r0080c0030</t>
  </si>
  <si>
    <t>r0080c0040</t>
  </si>
  <si>
    <t>r0080c0050</t>
  </si>
  <si>
    <t>Основні засоби</t>
  </si>
  <si>
    <t>Крім основних засобів</t>
  </si>
  <si>
    <t>Рухоме майно</t>
  </si>
  <si>
    <t>Усього</t>
  </si>
  <si>
    <t>Похідні інструменти – Облік хеджування</t>
  </si>
  <si>
    <t xml:space="preserve">Фінансові зобов’язання, утримувані для торгівлі </t>
  </si>
  <si>
    <t>1-й рівень</t>
  </si>
  <si>
    <t>2-й рівень</t>
  </si>
  <si>
    <t>3-й рівень</t>
  </si>
  <si>
    <t>r056c010</t>
  </si>
  <si>
    <t>r056c020</t>
  </si>
  <si>
    <t>r056c030</t>
  </si>
  <si>
    <t>r056c040</t>
  </si>
  <si>
    <t>r056c050</t>
  </si>
  <si>
    <t>r056c060</t>
  </si>
  <si>
    <t>r056c070</t>
  </si>
  <si>
    <t>r056c080</t>
  </si>
  <si>
    <t>r057c010</t>
  </si>
  <si>
    <t>r057c020</t>
  </si>
  <si>
    <t>r057c030</t>
  </si>
  <si>
    <t>r057c040</t>
  </si>
  <si>
    <t>r057c050</t>
  </si>
  <si>
    <t>r057c060</t>
  </si>
  <si>
    <t>r057c070</t>
  </si>
  <si>
    <t>r057c080</t>
  </si>
  <si>
    <t>r058c010</t>
  </si>
  <si>
    <t>r058c020</t>
  </si>
  <si>
    <t>r058c030</t>
  </si>
  <si>
    <t>r058c040</t>
  </si>
  <si>
    <t>r058c050</t>
  </si>
  <si>
    <t>r058c060</t>
  </si>
  <si>
    <t>r058c070</t>
  </si>
  <si>
    <t>r058c080</t>
  </si>
  <si>
    <t>r059c010</t>
  </si>
  <si>
    <t>r059c020</t>
  </si>
  <si>
    <t>r059c030</t>
  </si>
  <si>
    <t>r059c040</t>
  </si>
  <si>
    <t>r059c050</t>
  </si>
  <si>
    <t>r059c070</t>
  </si>
  <si>
    <t>r059c080</t>
  </si>
  <si>
    <t>r101c070</t>
  </si>
  <si>
    <t>r101c080</t>
  </si>
  <si>
    <t>r102c010</t>
  </si>
  <si>
    <t>r102c020</t>
  </si>
  <si>
    <t>r102c030</t>
  </si>
  <si>
    <t>r102c040</t>
  </si>
  <si>
    <t>r102c050</t>
  </si>
  <si>
    <t>r102c060</t>
  </si>
  <si>
    <t>r102c070</t>
  </si>
  <si>
    <t>r102c080</t>
  </si>
  <si>
    <t>r103c010</t>
  </si>
  <si>
    <t>r103c020</t>
  </si>
  <si>
    <t>r103c030</t>
  </si>
  <si>
    <t>r103c040</t>
  </si>
  <si>
    <t>r103c050</t>
  </si>
  <si>
    <t>r103c060</t>
  </si>
  <si>
    <t>r103c070</t>
  </si>
  <si>
    <t>r103c080</t>
  </si>
  <si>
    <t>r104c010</t>
  </si>
  <si>
    <t>r104c020</t>
  </si>
  <si>
    <t>r104c030</t>
  </si>
  <si>
    <t>r104c040</t>
  </si>
  <si>
    <t>r104c050</t>
  </si>
  <si>
    <t>r104c060</t>
  </si>
  <si>
    <t>r104c070</t>
  </si>
  <si>
    <t>r104c080</t>
  </si>
  <si>
    <t>F 14.00 Ієрархія справедливої вартості: фінансові інструменти, що оцінюються за справедливою вартістю</t>
  </si>
  <si>
    <t>Ієрархія справедливої вартості: фінансові інструменти, що оцінюються за справедливою вартістю</t>
  </si>
  <si>
    <t>r045c010</t>
  </si>
  <si>
    <t>r045c020</t>
  </si>
  <si>
    <t>r045c030</t>
  </si>
  <si>
    <t>r045c040</t>
  </si>
  <si>
    <t>r045c050</t>
  </si>
  <si>
    <t>r045c060</t>
  </si>
  <si>
    <t>r045c070</t>
  </si>
  <si>
    <t>r045c080</t>
  </si>
  <si>
    <t>r045c090</t>
  </si>
  <si>
    <t>r045c110</t>
  </si>
  <si>
    <t>r046c010</t>
  </si>
  <si>
    <t>r046c020</t>
  </si>
  <si>
    <t>r046c030</t>
  </si>
  <si>
    <t>r046c040</t>
  </si>
  <si>
    <t>r046c050</t>
  </si>
  <si>
    <t>r046c060</t>
  </si>
  <si>
    <t>r046c070</t>
  </si>
  <si>
    <t>r046c080</t>
  </si>
  <si>
    <t>r046c090</t>
  </si>
  <si>
    <t>r047c010</t>
  </si>
  <si>
    <t>r047c020</t>
  </si>
  <si>
    <t>r047c030</t>
  </si>
  <si>
    <t>r047c040</t>
  </si>
  <si>
    <t>r047c050</t>
  </si>
  <si>
    <t>r047c060</t>
  </si>
  <si>
    <t>r047c070</t>
  </si>
  <si>
    <t>r047c080</t>
  </si>
  <si>
    <t>r047c090</t>
  </si>
  <si>
    <t>r047c110</t>
  </si>
  <si>
    <t>r048c010</t>
  </si>
  <si>
    <t>r048c020</t>
  </si>
  <si>
    <t>r048c030</t>
  </si>
  <si>
    <t>r048c040</t>
  </si>
  <si>
    <t>r048c050</t>
  </si>
  <si>
    <t>r048c060</t>
  </si>
  <si>
    <t>r048c070</t>
  </si>
  <si>
    <t>r048c080</t>
  </si>
  <si>
    <t>r048c090</t>
  </si>
  <si>
    <t>r048c110</t>
  </si>
  <si>
    <t>r091c010</t>
  </si>
  <si>
    <t>r091c020</t>
  </si>
  <si>
    <t>r091c030</t>
  </si>
  <si>
    <t>r091c040</t>
  </si>
  <si>
    <t>r091c050</t>
  </si>
  <si>
    <t>r091c060</t>
  </si>
  <si>
    <t>r091c070</t>
  </si>
  <si>
    <t>r091c080</t>
  </si>
  <si>
    <t>r091c090</t>
  </si>
  <si>
    <t>r091c110</t>
  </si>
  <si>
    <t>r092c010</t>
  </si>
  <si>
    <t>r092c020</t>
  </si>
  <si>
    <t>r092c030</t>
  </si>
  <si>
    <t>r092c040</t>
  </si>
  <si>
    <t>r092c050</t>
  </si>
  <si>
    <t>r092c060</t>
  </si>
  <si>
    <t>r092c070</t>
  </si>
  <si>
    <t>r092c080</t>
  </si>
  <si>
    <t>r092c090</t>
  </si>
  <si>
    <t>r093c010</t>
  </si>
  <si>
    <t>r093c020</t>
  </si>
  <si>
    <t>r093c030</t>
  </si>
  <si>
    <t>r093c040</t>
  </si>
  <si>
    <t>r093c050</t>
  </si>
  <si>
    <t>r093c060</t>
  </si>
  <si>
    <t>r093c070</t>
  </si>
  <si>
    <t>r093c080</t>
  </si>
  <si>
    <t>r093c090</t>
  </si>
  <si>
    <t>r093c110</t>
  </si>
  <si>
    <t>r094c010</t>
  </si>
  <si>
    <t>r094c020</t>
  </si>
  <si>
    <t>r094c030</t>
  </si>
  <si>
    <t>r094c040</t>
  </si>
  <si>
    <t>r094c050</t>
  </si>
  <si>
    <t>r094c060</t>
  </si>
  <si>
    <t>r094c070</t>
  </si>
  <si>
    <t>r094c080</t>
  </si>
  <si>
    <t>r094c090</t>
  </si>
  <si>
    <t>r094c110</t>
  </si>
  <si>
    <t>r131c010</t>
  </si>
  <si>
    <t>r131c020</t>
  </si>
  <si>
    <t>r131c030</t>
  </si>
  <si>
    <t>r131c040</t>
  </si>
  <si>
    <t>r131c050</t>
  </si>
  <si>
    <t>r131c060</t>
  </si>
  <si>
    <t>r131c070</t>
  </si>
  <si>
    <t>r131c080</t>
  </si>
  <si>
    <t>r131c090</t>
  </si>
  <si>
    <t>r131c110</t>
  </si>
  <si>
    <t>r132c010</t>
  </si>
  <si>
    <t>r132c020</t>
  </si>
  <si>
    <t>r132c030</t>
  </si>
  <si>
    <t>r132c040</t>
  </si>
  <si>
    <t>r132c050</t>
  </si>
  <si>
    <t>r132c060</t>
  </si>
  <si>
    <t>r132c070</t>
  </si>
  <si>
    <t>r132c080</t>
  </si>
  <si>
    <t>r132c090</t>
  </si>
  <si>
    <t>r132c110</t>
  </si>
  <si>
    <t>r133c010</t>
  </si>
  <si>
    <t>r133c020</t>
  </si>
  <si>
    <t>r133c030</t>
  </si>
  <si>
    <t>r133c040</t>
  </si>
  <si>
    <t>r133c050</t>
  </si>
  <si>
    <t>r133c060</t>
  </si>
  <si>
    <t>r133c070</t>
  </si>
  <si>
    <t>r133c080</t>
  </si>
  <si>
    <t>r133c090</t>
  </si>
  <si>
    <t>r133c110</t>
  </si>
  <si>
    <t>Припинення визнання та фінансові зобов’язання, пов’язані з переданими фінансовими активами</t>
  </si>
  <si>
    <t>Передані активи</t>
  </si>
  <si>
    <t xml:space="preserve">Повністю визнані передані фінансові активи </t>
  </si>
  <si>
    <t>з них: секьюритизація</t>
  </si>
  <si>
    <t>з них: угоди РЕПО</t>
  </si>
  <si>
    <t xml:space="preserve">Передані фінансові активи, визнання яких не припинено повністю
</t>
  </si>
  <si>
    <t>Основна сума заборгованості початкових активів</t>
  </si>
  <si>
    <t>Балансова вартість відповідних зобов’язань</t>
  </si>
  <si>
    <t>Основна сума переданих фінансових активів, визнання яких припинено повністю, але суб’єкт господарювання має безперервну участь у них</t>
  </si>
  <si>
    <t>Суми, визнання яких припинено для цілей капіталу</t>
  </si>
  <si>
    <t>Розкриття окремих статей звіту про прибутки та збитки</t>
  </si>
  <si>
    <t>Процентний дохід та витрати за інструментами та секторами контрагентів</t>
  </si>
  <si>
    <t>Прибутки або збитки від фінансових активів та зобов’язань, утримуваних для торгівлі і торгових фінансових активів і фінансових зобов’язань, за видами фінансових інструментів</t>
  </si>
  <si>
    <t>Прибутки або збитки від фінансових активів та зобов’язань, утримуваних для торгівлі і торгових фінансових активів і фінансових зобов’язань, за видами ризиків</t>
  </si>
  <si>
    <t>Прибутки або збитки від обліку хеджування</t>
  </si>
  <si>
    <t>F 16.08</t>
  </si>
  <si>
    <t>Інші адміністративні витрати</t>
  </si>
  <si>
    <t>F 15.00.a Припинення визнання та фінансові зобов’язання, пов’язані з переданими фінансовими активами</t>
  </si>
  <si>
    <t>Передані фінансові активи, визнання яких не припинено повністю</t>
  </si>
  <si>
    <t>F 15.00.a</t>
  </si>
  <si>
    <t>F 15.00.b</t>
  </si>
  <si>
    <t>16. Розкриття окремих статей звіту про прибутки та збитки</t>
  </si>
  <si>
    <t>F 16.01 Процентний дохід та витрати за інструментами та секторами контрагентів</t>
  </si>
  <si>
    <t>F 16.03 Прибутки або збитки від фінансових активів та зобов’язань, утримуваних для торгівлі і торгових фінансових активів і фінансових зобов’язань, за видами фінансових інструментів</t>
  </si>
  <si>
    <t>F 16.04 Прибутки або збитки від фінансових активів та зобов’язань, утримуваних для торгівлі і торгових фінансових активів і фінансових зобов’язань, за видами ризиків</t>
  </si>
  <si>
    <t>F 16.06 Прибутки або збитки від обліку хеджування</t>
  </si>
  <si>
    <t>F 16.08 Інші адміністративні витрати</t>
  </si>
  <si>
    <t>Похідні інструменти -Торгівля</t>
  </si>
  <si>
    <t>з них: процентний дохід від хеджування похідних інструментів</t>
  </si>
  <si>
    <t>Інші активи</t>
  </si>
  <si>
    <t>Похідні інструменти - Облік хеджування, відсотковий ризик</t>
  </si>
  <si>
    <t>Інші зобов’язання</t>
  </si>
  <si>
    <t>Дохід</t>
  </si>
  <si>
    <t>з них: процентний дохід від кредитно-знецінених фінансових активів</t>
  </si>
  <si>
    <t>з них: проценти за орендним зобов’язанням</t>
  </si>
  <si>
    <t>Витрати</t>
  </si>
  <si>
    <t>Звітний період</t>
  </si>
  <si>
    <t>ECB/2013/33 Додаток 2.Частина 2.9; Додаток 5 Частина 1.36</t>
  </si>
  <si>
    <t>ECB/2013/33 Додаток 2.Частина 2.9.1</t>
  </si>
  <si>
    <t>ECB/2013/33 Додаток 2.Частина 2.9.2</t>
  </si>
  <si>
    <t>ECB/2013/33 Додаток 2.Частина 2.9.3; Додаток 5 Частина 2.97</t>
  </si>
  <si>
    <t>ECB/2013/33 Додаток 2.Частина 2.9.4</t>
  </si>
  <si>
    <t>CRR Додаток I; Додаток 5 Частина 1.44(g), Частина 2.102-105, 113, 116, 224</t>
  </si>
  <si>
    <t>CRR Додаток I; Додаток 5 Частина 1.44(g), Частина 2.102-105, 115, 116, 224</t>
  </si>
  <si>
    <t>CRR Додаток I; Додаток 5 Частина 1.44(g), Частина 2.102-105, 113, 116, 246</t>
  </si>
  <si>
    <t>r015c010</t>
  </si>
  <si>
    <t>r015c020</t>
  </si>
  <si>
    <t>r141c010</t>
  </si>
  <si>
    <t>r141c020</t>
  </si>
  <si>
    <t>r142c010</t>
  </si>
  <si>
    <t>r142c020</t>
  </si>
  <si>
    <t>F 16.02 Прибутки або збитки від припинення визнання фінансових активів і зобов’язань, що не оцінюються за справедливою вартістю через прибуток або збиток, за видами фінансових інструментів</t>
  </si>
  <si>
    <t>Прибутки або збитки від припинення визнання фінансових активів і зобов’язань, що не оцінюються за справедливою вартістю через прибуток або збиток, за видами фінансових інструментів</t>
  </si>
  <si>
    <t>з них: кредитний похідний інструмент, що оцінюється за справедливою вартістю</t>
  </si>
  <si>
    <t>Зобов'язання про поставку фінансових активів, узятих у позику, які поки що не є власністю суб'єкта господарювання «короткий продавець»</t>
  </si>
  <si>
    <t>Чисті прибутки або (-) збитки від фінансових активів та зобов’язань, утримуваних для торгівлі</t>
  </si>
  <si>
    <t>r095c010</t>
  </si>
  <si>
    <t>Ставка відсотка за інструментами та пов’язаними похідними інструментами</t>
  </si>
  <si>
    <t>Цінні папери та пов’язані похідні інструменти</t>
  </si>
  <si>
    <t>Кредитний ризик інструментів та пов’язаних похідних інструментів</t>
  </si>
  <si>
    <t>Похідні інструменти пов’язані з товарами</t>
  </si>
  <si>
    <t>Операції з іноземною валютою та похідними інструментами, пов'язаними з іноземною валютою та золотом</t>
  </si>
  <si>
    <t>Чисті прибутки або (-) збитки від припинення визнання фінансових активів і зобов’язань, що не оцінюються за справедливою вартістю через прибуток або збиток</t>
  </si>
  <si>
    <t>Чисті прибутки або (-) збитки від неторгових фінансових активів в обов’язковому порядку, що оцінюються за справедливою вартістю через прибуток або збиток</t>
  </si>
  <si>
    <t>Чисті прибутки або (-) збитки від фінансових активів та зобов’язань, що оцінюються за справедливою вартістю через прибуток або збиток</t>
  </si>
  <si>
    <t>з них: прибутки або збитки від перекласифікації фінансового активу з категорії тих, що оцінюються за амортизованою собівартістю</t>
  </si>
  <si>
    <t>з них: прибутки або (-) збитки під час визнання фінансових активів та зобов’язань для цілей хеджування, що оцінюються за справедливою вартістю через прибуток або збиток</t>
  </si>
  <si>
    <t>з них: прибутки або (-) збитки після визнання фінансових активів та зобов’язань для цілей хеджування, що оцінюються за справедливою вартістю через прибуток або збиток</t>
  </si>
  <si>
    <t>Чисті прибутки або (-) збитки від обліку хеджування</t>
  </si>
  <si>
    <t>Зміни справедливої вартості, що відносяться до змін кредитного ризику</t>
  </si>
  <si>
    <t>Накопичені зміни справедливої вартості, що відносяться до змін кредитного ризику</t>
  </si>
  <si>
    <t>Накопичене зменшення корисності, кумулятивна величина негативних змін справедливої вартості, що відносяться до змін кредитного ризику</t>
  </si>
  <si>
    <t>r071c010</t>
  </si>
  <si>
    <t>r072c010</t>
  </si>
  <si>
    <t>Зміни у справедливій вартості об'єкта хеджування, що відноситься до хеджованого ризику</t>
  </si>
  <si>
    <t>Неефективність, визнана в прибутку або збитку, що виникла внаслідок хеджування грошових потоків</t>
  </si>
  <si>
    <t>Неефективність, визнана в прибутку або збитку, що виникла внаслідок хеджування чистих інвестицій у закордонні господарські одиниці</t>
  </si>
  <si>
    <t>Зменшення корисності нефінансових активів</t>
  </si>
  <si>
    <t>Дочірні підприємста</t>
  </si>
  <si>
    <t xml:space="preserve">Спільні підприємства </t>
  </si>
  <si>
    <t>Асоційовані підприємста</t>
  </si>
  <si>
    <t>Інвестиційна нерухомість</t>
  </si>
  <si>
    <t>Гудвіл</t>
  </si>
  <si>
    <t>Інші нематеріальні активи</t>
  </si>
  <si>
    <t>Зменшення корисності чи (-) сторнування збитків від нефінансових активів</t>
  </si>
  <si>
    <t>Збільшення</t>
  </si>
  <si>
    <t>Зменшення</t>
  </si>
  <si>
    <t>Методичні рекомендаці</t>
  </si>
  <si>
    <t>r0090c0010</t>
  </si>
  <si>
    <t>r0100c0010</t>
  </si>
  <si>
    <t>r0110c0010</t>
  </si>
  <si>
    <t>r0120c0010</t>
  </si>
  <si>
    <t>Витрати на інформаційні технології</t>
  </si>
  <si>
    <t>ІТ-аутсорсинг</t>
  </si>
  <si>
    <t>Витрати на ІТ, крім витрат на аутсорсинг ІТ</t>
  </si>
  <si>
    <t>Податки та збори (інше)</t>
  </si>
  <si>
    <t>Консалтингові та професійні послуги</t>
  </si>
  <si>
    <t>Реклама, маркетинг та комунікації</t>
  </si>
  <si>
    <t>Витрати, пов'язані з кредитним ризиком</t>
  </si>
  <si>
    <t>Судові витрати, що не покриваються резервами</t>
  </si>
  <si>
    <t>Витрати на нерухомість</t>
  </si>
  <si>
    <t>Витрати на лізинг</t>
  </si>
  <si>
    <t>Інші адміністративні витрати - Решта</t>
  </si>
  <si>
    <t>r145c010</t>
  </si>
  <si>
    <t>r145c020</t>
  </si>
  <si>
    <t>r145c040</t>
  </si>
  <si>
    <t>F 16.07.a Зменшення корисності нефінансових активів</t>
  </si>
  <si>
    <t>F 16.07.b Зменшення корисності нефінансових активів</t>
  </si>
  <si>
    <t>F 16.07.a</t>
  </si>
  <si>
    <t>F 16.07.b</t>
  </si>
  <si>
    <t>Грошові кошти, залишки коштів у центральних банках і інші депозити до запитання</t>
  </si>
  <si>
    <t>Готівкові кошти</t>
  </si>
  <si>
    <t>Залишки коштів у центральних банках</t>
  </si>
  <si>
    <t>Інші депозити до запитання</t>
  </si>
  <si>
    <t>Інструменти власного капіталу</t>
  </si>
  <si>
    <t>Неторгові фінансові активи, які в обов`язковому порядку оцінюються за справедливою вартістю через прибуток або збиток</t>
  </si>
  <si>
    <t>Фінансові активи, оцінені за справедливою вартістю через прибуток або збиток</t>
  </si>
  <si>
    <t>Фінансові активи, оцінені за справедливою вартістю через інший сукупний дохід</t>
  </si>
  <si>
    <t>Фінансові активи, оцінені за амортизованою собівартістю</t>
  </si>
  <si>
    <t>Зміни справедливої ​​вартості об'єктів хеджування при хеджуванні справедливої вартості доступності відсотковому ризику частини портфеля</t>
  </si>
  <si>
    <t>Матеріальні активи</t>
  </si>
  <si>
    <t>Нематеріальні активи</t>
  </si>
  <si>
    <t xml:space="preserve">Податкові активи </t>
  </si>
  <si>
    <t>Відстрочений податковий актив</t>
  </si>
  <si>
    <t xml:space="preserve">Інші активи </t>
  </si>
  <si>
    <t>Усього активів</t>
  </si>
  <si>
    <t>1. Баланс (Звіт про фінансовий стан)</t>
  </si>
  <si>
    <t>Активи за договорами перестрахування та договорами страхування</t>
  </si>
  <si>
    <t>Валова балансова вартість / Номінальна сума</t>
  </si>
  <si>
    <t xml:space="preserve">Номінальна сума
</t>
  </si>
  <si>
    <t>r096c010</t>
  </si>
  <si>
    <t>r097c010</t>
  </si>
  <si>
    <t>r098c010</t>
  </si>
  <si>
    <t>r099c010</t>
  </si>
  <si>
    <t>r143c010</t>
  </si>
  <si>
    <t>r144c010</t>
  </si>
  <si>
    <t>Гарантії та застава</t>
  </si>
  <si>
    <t>Позабалансові рахунки зобов'язань</t>
  </si>
  <si>
    <t>r122c010</t>
  </si>
  <si>
    <t>r124c010</t>
  </si>
  <si>
    <t>r128c010</t>
  </si>
  <si>
    <t>r155c010</t>
  </si>
  <si>
    <t>Зобов’язання за договорами перестрахування та договорами страхування</t>
  </si>
  <si>
    <t xml:space="preserve">Податкові зобов'язання </t>
  </si>
  <si>
    <t>Відстрочені податкові зобов’язання</t>
  </si>
  <si>
    <t>Акціонерний капітал, який підлягає викупу на вимогу</t>
  </si>
  <si>
    <t>Капітал</t>
  </si>
  <si>
    <t>Емісійний дохід</t>
  </si>
  <si>
    <t>Випущені інструменти власного капіталу, крім капіталу</t>
  </si>
  <si>
    <t>Інший капітал</t>
  </si>
  <si>
    <t>Накопичений інший сукупний дохід</t>
  </si>
  <si>
    <t xml:space="preserve">Нерозподілений прибуток </t>
  </si>
  <si>
    <t>Резерви переоцінки</t>
  </si>
  <si>
    <t>Інші резерви</t>
  </si>
  <si>
    <t>(-) Власні викуплені акції</t>
  </si>
  <si>
    <t xml:space="preserve">Прибуток або збиток власників материнського підприємства </t>
  </si>
  <si>
    <t>(-) Дивіденди утримувачам інструмента власного капіталу</t>
  </si>
  <si>
    <t>Усього власного капіталу</t>
  </si>
  <si>
    <t>Усього власного капіталу та зобов’язань</t>
  </si>
  <si>
    <t>F 17.01 Активи</t>
  </si>
  <si>
    <t>F 17.03 Зобов’язання та власний капітал</t>
  </si>
  <si>
    <t>Активи щодо поточного податку</t>
  </si>
  <si>
    <t>Відстрочені податкові активи</t>
  </si>
  <si>
    <t>Інвестиції в дочірні підприємства, спільні підприємства та асоційовані підприємства</t>
  </si>
  <si>
    <t>Зміни справедливої ​​вартості об'єктів хеджування при хеджуванні справедливої вартості доступності відсотковому ризику портфеля</t>
  </si>
  <si>
    <t>Фінансові зобов’язання, оцінені за справедливою вартістю через прибуток або збиток</t>
  </si>
  <si>
    <t>Фінансові зобов’язання, оцінені за амортизованою собівартістю</t>
  </si>
  <si>
    <t>Зобов’язання щодо поточного податку</t>
  </si>
  <si>
    <t>Зобов’язання, включені у ліквідаційні групи, класифіковані як утримувані для продажу</t>
  </si>
  <si>
    <t>Усього зобов’язань</t>
  </si>
  <si>
    <t>Зобов’язання з визначеними виплатами працівникам та забезпечення виплат працівникам</t>
  </si>
  <si>
    <t>Інші довгострокові виплати працівникам</t>
  </si>
  <si>
    <t>Забезпечення витрат на реструктуризацію</t>
  </si>
  <si>
    <t>Надані зобов'язання та гарантії</t>
  </si>
  <si>
    <t>Інші забезпечення</t>
  </si>
  <si>
    <t>F 01.02 Зобов’язання</t>
  </si>
  <si>
    <t>F 01.01 Активи</t>
  </si>
  <si>
    <t>Сплачений капітал</t>
  </si>
  <si>
    <t>Несплачений визнаний капітал</t>
  </si>
  <si>
    <t>Інші випущені інструменти власного капіталу</t>
  </si>
  <si>
    <t>Компонент капіталу складних фінансових інструментів</t>
  </si>
  <si>
    <t>F 01.03 Власний капітал</t>
  </si>
  <si>
    <t>Статті, які у подальшому не будуть перекласифіковані у прибуток або збиток</t>
  </si>
  <si>
    <t>Статті, які у подальшому будуть перекласифіковані у прибуток або збиток</t>
  </si>
  <si>
    <t>Інші статті</t>
  </si>
  <si>
    <t xml:space="preserve">Актуарні прибутки та (-) збитки за визначеною виплатою </t>
  </si>
  <si>
    <t>Непоточні активи або ліквідаційні групи, класифікованих як утримувані для продажу</t>
  </si>
  <si>
    <t xml:space="preserve">Резерви чи накопичени збитки від об’єкта інвестування в дочірні підприємства, спільні підприємства та асоційовані підприємства за методом участі у капіталі </t>
  </si>
  <si>
    <t>Зміни справедливої вартості інструментів власного капіталу, оцінених за справедливою вартістю через інший сукупний дохід</t>
  </si>
  <si>
    <t>Неефективність хеджування справедливої вартості інструментів власного капіталу, оцінених за справедливою вартістю через інший сукупний дохід</t>
  </si>
  <si>
    <t>Зміни справедливої вартості фінансових зобов’язань, оцінені за справедливою вартістю через прибуток або збиток, що відносяться до змін кредитного ризику</t>
  </si>
  <si>
    <t>Курсові різниці</t>
  </si>
  <si>
    <t>Зміни справедливої вартості боргових інструментів, оцінених за справедливою вартістю через інший сукупний дохід</t>
  </si>
  <si>
    <t xml:space="preserve">Непоточні активи або ліквідаційні групи, класифіковані як утримувані для продажу </t>
  </si>
  <si>
    <t>Баланс (Звіт про фінансовий стан)</t>
  </si>
  <si>
    <t>Звіт про прибутки та збитки</t>
  </si>
  <si>
    <t>Процентний дохід</t>
  </si>
  <si>
    <t>Процентні доходи за зобов'язаннями</t>
  </si>
  <si>
    <t>(Процентні витрати)</t>
  </si>
  <si>
    <t>(Похідні інструменти - Облік хеджування, відсотковий ризик)</t>
  </si>
  <si>
    <t>(Фінансові зобов'язання, утримувані для торгівлі)</t>
  </si>
  <si>
    <r>
      <t xml:space="preserve">(Фінансові зобов'язання, оцінені за справедливою вартістю через прибуток або збиток) </t>
    </r>
    <r>
      <rPr>
        <strike/>
        <sz val="8"/>
        <rFont val="Verdana"/>
        <family val="2"/>
      </rPr>
      <t/>
    </r>
  </si>
  <si>
    <t>(Фінансові активи, оцінені за амортизованою собівартістю)</t>
  </si>
  <si>
    <t>(Фінансові зобов'язання, оцінені за амортизованою собівартістю)</t>
  </si>
  <si>
    <t>(Інші зобов'язання)</t>
  </si>
  <si>
    <t>(Процентні витрати за активами)</t>
  </si>
  <si>
    <t>(Витрати на власний капітал, що погашаються на вимогу)</t>
  </si>
  <si>
    <t>Дохід від дивідендів</t>
  </si>
  <si>
    <t xml:space="preserve">Інвестиції в дочірні підприємства, спільні підприємства та асоційовані підприємства обліковувуються не за методом участі у капіталі </t>
  </si>
  <si>
    <t>Комісійний дохід</t>
  </si>
  <si>
    <t>(Комісійні витрати)</t>
  </si>
  <si>
    <t>Фінансові зобов'язання, оцінені за амортизованою собівартістю</t>
  </si>
  <si>
    <t>Інші операційні доходи</t>
  </si>
  <si>
    <t>(Інші операційні витрати)</t>
  </si>
  <si>
    <t>Усього чистого операційного доходу</t>
  </si>
  <si>
    <t>(Адміністративні витрати)</t>
  </si>
  <si>
    <t>(Витрати на виплати працівникам )</t>
  </si>
  <si>
    <t>(Інші адміністративні витрати)</t>
  </si>
  <si>
    <t>(Готівкові внески до ліквідаційних фондів та систем гарантування вкладів)</t>
  </si>
  <si>
    <t>(Амортизація)</t>
  </si>
  <si>
    <t>(Основні засоби)</t>
  </si>
  <si>
    <t>(Інвестиційна нерухомість)</t>
  </si>
  <si>
    <t>(Інші нематеріальні активи)</t>
  </si>
  <si>
    <t>(Забезпечення чи (-) сторнування забезпечень)</t>
  </si>
  <si>
    <t>(Зобов'язання по виплаті внесків у ліквідаційні фонди та системи гарантування вкладів)</t>
  </si>
  <si>
    <t>(Надані зобов'язання та гарантії)</t>
  </si>
  <si>
    <t>(Інші забезпечення)</t>
  </si>
  <si>
    <t>(Зменшення корисності чи (-) сторнування зменшення корисності фінансових активів, не оцінених за справедливою вартістю через прибуток або збиток)</t>
  </si>
  <si>
    <t>(Фінансові активи, оцінені за справедливою вартістю через інший сукупний дохід)</t>
  </si>
  <si>
    <t>(Зменшення корисності чи (-) сторнування зменшення корисності інвестиції в дочірні підприємства, спільні підприємства та асоційовані підприємства)</t>
  </si>
  <si>
    <t>(Зменшення корисності чи (-) сторнування зменшення корисності нефінансових активів)</t>
  </si>
  <si>
    <t>(Гудвіл)</t>
  </si>
  <si>
    <t>(Інші)</t>
  </si>
  <si>
    <t xml:space="preserve">Негативний гудвіл, визнаний у прибутку та збитку </t>
  </si>
  <si>
    <t>Прибуток або (-) збиток після оподаткування від триваючої діяльності</t>
  </si>
  <si>
    <t xml:space="preserve">Частка прибутку або (-) збитку інвестицій в дочірні підприємства, спільні підприємства та асоційовані підприємства за методом участі у капіталі </t>
  </si>
  <si>
    <t>Прибуток або (-) збиток від непоточних активів та груп вибуття, утримуваних для продажу, які не визначено як припинена діяльність</t>
  </si>
  <si>
    <t>(Податкові витрати або (-) доходи, що відносяться до прибутку чи збитку від триваючої діяльності)</t>
  </si>
  <si>
    <t>Прибуток або (-) збиток після оподаткування від припиненої діяльності</t>
  </si>
  <si>
    <t>Прибуток або (-) збиток до оподаткування від припиненої діяльності</t>
  </si>
  <si>
    <t>(Податкові витрати або (-) доходи від припиненої діяльності)</t>
  </si>
  <si>
    <t>Прибуток або (-) збиток за рік</t>
  </si>
  <si>
    <t>Відноситься власникам материнського підприємства</t>
  </si>
  <si>
    <t>Інший сукупний дохід</t>
  </si>
  <si>
    <t>Актуарні прибутки та (-) збитки за визначеною виплатою</t>
  </si>
  <si>
    <t>Непоточтні активи та групи вибуття, утримувані для продажу</t>
  </si>
  <si>
    <t xml:space="preserve">Зобов’язання, включені у ліквідаційні групи, утримувані для продажу </t>
  </si>
  <si>
    <t>Частка інших визнаних доходів та витрат суб'єктів господарювання, за методом участі в капіталі</t>
  </si>
  <si>
    <t>Чисті зміни справедливої вартості обліку хеджування інструментів власного капіталу, оцінених за справедливою вартістю через інший сукупний дохід</t>
  </si>
  <si>
    <t>Зміни справедливої вартості фінансових зобов’язань, оцінені за справедливою вартістю через прибуток або збиток, що відносяться до змін їхнього кредитного ризику</t>
  </si>
  <si>
    <t>Інші рекласифікації</t>
  </si>
  <si>
    <t>Прибуток або (-) збиток до оподаткування від триваючої діяльності</t>
  </si>
  <si>
    <t>Чисті прибутки або (-) збитки від фінансових активів та зобов'язань, утримуваних для торгівлі</t>
  </si>
  <si>
    <t>Чисті прибутки або (-) збитки від неторгових фінансових активів, які в обов’язковому порядку оцінюються за справедливою вартістю через прибуток або збиток</t>
  </si>
  <si>
    <t>Чисті прибутки або (-) збитки від фінансових активів та зобов'язань, оцінені за справедливою вартістю через прибуток або збиток</t>
  </si>
  <si>
    <t>Чисті прибутки або (-) збитки від курсових різниць</t>
  </si>
  <si>
    <t>Чисті прибутки або (-) збитки від припинення визнання нефінансових активів</t>
  </si>
  <si>
    <t>Чисті прибутки або (-) збитки від модифікації</t>
  </si>
  <si>
    <t>Чисті прибутки або (-) збитки від припинення визнання фінансових активів чи зобов'язань, що не оцінюються за справедливою вартістю через прибуток або збиток</t>
  </si>
  <si>
    <t>Зменшення корисності чи (-) сторнування збитків від інвестицій у дочірнє, спільне або асоційоване підприємство</t>
  </si>
  <si>
    <t>Прибутки або (-) збитки від операцій з валютою, визнані у власному капіталі</t>
  </si>
  <si>
    <t xml:space="preserve">Коригування теперішньої вартості об'єктів хеджування </t>
  </si>
  <si>
    <t>Коригування перекласифікації у прибуток або збиток</t>
  </si>
  <si>
    <t>Оцінка прибутку або (-) збитку, визнаних у власному капіталі</t>
  </si>
  <si>
    <t>Боргові інструменти, оцінені за справедливою вартістю через інший сукупний дохід</t>
  </si>
  <si>
    <t>Частка інших визнаних доходів та витрат від інвестицій у дочірні підприємства, спільні підприємства та асоційовані підприємства</t>
  </si>
  <si>
    <t>Податок на прибуток, пов'язаний зі статтями, які можуть бути перекласифіковані у прибуток або (-) збиток</t>
  </si>
  <si>
    <t>Податок на прибуток, пов'язаний зі статтями, які не будуть перекласифіковані</t>
  </si>
  <si>
    <t>Усього іншого сукупного доходу за рік</t>
  </si>
  <si>
    <t>Звіт про сукупний дохід</t>
  </si>
  <si>
    <t>r081c010</t>
  </si>
  <si>
    <t>r083c010</t>
  </si>
  <si>
    <t>r084c010</t>
  </si>
  <si>
    <t>r085c010</t>
  </si>
  <si>
    <t>r086c010</t>
  </si>
  <si>
    <t>r232c010</t>
  </si>
  <si>
    <t>r233c010</t>
  </si>
  <si>
    <t>r234c010</t>
  </si>
  <si>
    <t>r241c010</t>
  </si>
  <si>
    <t>r251c010</t>
  </si>
  <si>
    <t>r261c010</t>
  </si>
  <si>
    <t>r025c010</t>
  </si>
  <si>
    <t>r041c010</t>
  </si>
  <si>
    <t>r051c010</t>
  </si>
  <si>
    <t>r175c010</t>
  </si>
  <si>
    <t>r287c010</t>
  </si>
  <si>
    <t>r355c010</t>
  </si>
  <si>
    <t>r385c010</t>
  </si>
  <si>
    <t>r425c010</t>
  </si>
  <si>
    <t>r426c010</t>
  </si>
  <si>
    <t>r427c010</t>
  </si>
  <si>
    <t>r435c010</t>
  </si>
  <si>
    <t>r481c010</t>
  </si>
  <si>
    <t>r491c010</t>
  </si>
  <si>
    <t>r580c010</t>
  </si>
  <si>
    <t>r590c010</t>
  </si>
  <si>
    <t>r600c010</t>
  </si>
  <si>
    <t>r610c010</t>
  </si>
  <si>
    <t>r620c010</t>
  </si>
  <si>
    <t>r630c010</t>
  </si>
  <si>
    <t>r640c010</t>
  </si>
  <si>
    <t>r650c010</t>
  </si>
  <si>
    <t>r660c010</t>
  </si>
  <si>
    <t>r670c010</t>
  </si>
  <si>
    <t>r680c010</t>
  </si>
  <si>
    <t>r690c010</t>
  </si>
  <si>
    <t>з них: кредитно-знецінені інструменти (Стадія 3)</t>
  </si>
  <si>
    <t>Не прострочені або прострочені &lt;= 30 днів</t>
  </si>
  <si>
    <t>Прострочені
&gt; 30 днів &lt;= 90 днів</t>
  </si>
  <si>
    <t>Прострочені
&gt; 90 днів
&lt;= 180 днів</t>
  </si>
  <si>
    <t>Прострочені
&gt; 180 днів
&lt;= 1 року</t>
  </si>
  <si>
    <t>Прострочені
&gt; 1 року &lt; = 2 років</t>
  </si>
  <si>
    <t>Прострочені
&gt; 2 років &lt; = 5 років</t>
  </si>
  <si>
    <t xml:space="preserve">Прострочені
&gt; 1 року &lt;= 2 років
</t>
  </si>
  <si>
    <t xml:space="preserve">Прострочені
&gt; 2 років &lt;= 5 років
</t>
  </si>
  <si>
    <t xml:space="preserve">Прострочені
&gt; 5 років &lt;= 7 років
</t>
  </si>
  <si>
    <t>Прострочені &gt; 7 років</t>
  </si>
  <si>
    <t>Прострочені
&gt; 5 років &lt;= 7 років</t>
  </si>
  <si>
    <t>з них: кредити забезпечені комерційною нерухомістю</t>
  </si>
  <si>
    <t>Боргові інструменти, що оцінені за амортизованою собівартістю</t>
  </si>
  <si>
    <t>Боргові інструменти, оцінені за справедливою вартістю через інший сукупний дохід або через власний капітал об'єкт зменшення корисності</t>
  </si>
  <si>
    <t>Боргові інструменти, оцінені або за методом оцінки за найменшою з собівартості або ринкової вартості, або за справедливою вартістю через прибуток або збиток або через власний капітал, не об'єкт зменшення корисності</t>
  </si>
  <si>
    <t xml:space="preserve">
</t>
  </si>
  <si>
    <t>Боргові інструменти, крім утримуваних для торгівлі і крім торгівлі</t>
  </si>
  <si>
    <t xml:space="preserve">
</t>
  </si>
  <si>
    <t>Боргові інструменти, утримувані для торгівлі</t>
  </si>
  <si>
    <t>з них: інструменти без значного зростання кредитного ризику з моменту первісного визнання (Стадія 1)</t>
  </si>
  <si>
    <t>з них: інструменти зі значним зростанням кредитного ризику з моменту первісного визнання але не кредитно-знецінені (Стадія 2)</t>
  </si>
  <si>
    <t>Максимальна сума застави або гарантії, яка може бути розглянута
Додаток 5 Частина 2.119</t>
  </si>
  <si>
    <t>Отримана застава та отримані фінансові гарантії</t>
  </si>
  <si>
    <t>r005c020</t>
  </si>
  <si>
    <t>r005c030</t>
  </si>
  <si>
    <t>r005c055</t>
  </si>
  <si>
    <t>r005c056</t>
  </si>
  <si>
    <t>r005c057</t>
  </si>
  <si>
    <t>r005c060</t>
  </si>
  <si>
    <t>r005c070</t>
  </si>
  <si>
    <t>r005c080</t>
  </si>
  <si>
    <t>r005c090</t>
  </si>
  <si>
    <t>r005c101</t>
  </si>
  <si>
    <t>r005c102</t>
  </si>
  <si>
    <t>r005c106</t>
  </si>
  <si>
    <t>r005c107</t>
  </si>
  <si>
    <t>r005c109</t>
  </si>
  <si>
    <t>r005c110</t>
  </si>
  <si>
    <t>r005c121</t>
  </si>
  <si>
    <t>r005c130</t>
  </si>
  <si>
    <t>r005c140</t>
  </si>
  <si>
    <t>r005c141</t>
  </si>
  <si>
    <t>r005c142</t>
  </si>
  <si>
    <t>r005c150</t>
  </si>
  <si>
    <t>r005c160</t>
  </si>
  <si>
    <t>r005c170</t>
  </si>
  <si>
    <t>r005c180</t>
  </si>
  <si>
    <t>r005c191</t>
  </si>
  <si>
    <t>r005c192</t>
  </si>
  <si>
    <t>r005c196</t>
  </si>
  <si>
    <t>r005c197</t>
  </si>
  <si>
    <t>r005c950</t>
  </si>
  <si>
    <t>r005c951</t>
  </si>
  <si>
    <t>r005c201</t>
  </si>
  <si>
    <t>r005c200</t>
  </si>
  <si>
    <t>r005c205</t>
  </si>
  <si>
    <t>r005c210</t>
  </si>
  <si>
    <t>r010c055</t>
  </si>
  <si>
    <t>r010c056</t>
  </si>
  <si>
    <t>r010c057</t>
  </si>
  <si>
    <t>r010c101</t>
  </si>
  <si>
    <t>r010c102</t>
  </si>
  <si>
    <t>r010c106</t>
  </si>
  <si>
    <t>r010c107</t>
  </si>
  <si>
    <t>r010c109</t>
  </si>
  <si>
    <t>r010c121</t>
  </si>
  <si>
    <t>r010c130</t>
  </si>
  <si>
    <t>r010c140</t>
  </si>
  <si>
    <t>r010c141</t>
  </si>
  <si>
    <t>r010c142</t>
  </si>
  <si>
    <t>r010c150</t>
  </si>
  <si>
    <t>r010c160</t>
  </si>
  <si>
    <t>r010c170</t>
  </si>
  <si>
    <t>r010c180</t>
  </si>
  <si>
    <t>r010c191</t>
  </si>
  <si>
    <t>r010c192</t>
  </si>
  <si>
    <t>r010c196</t>
  </si>
  <si>
    <t>r010c197</t>
  </si>
  <si>
    <t>r010c950</t>
  </si>
  <si>
    <t>r010c951</t>
  </si>
  <si>
    <t>r010c201</t>
  </si>
  <si>
    <t>r010c200</t>
  </si>
  <si>
    <t>r010c205</t>
  </si>
  <si>
    <t>r010c210</t>
  </si>
  <si>
    <t>r020c055</t>
  </si>
  <si>
    <t>r020c056</t>
  </si>
  <si>
    <t>r020c057</t>
  </si>
  <si>
    <t>r020c101</t>
  </si>
  <si>
    <t>r020c102</t>
  </si>
  <si>
    <t>r020c106</t>
  </si>
  <si>
    <t>r020c107</t>
  </si>
  <si>
    <t>r020c109</t>
  </si>
  <si>
    <t>r020c121</t>
  </si>
  <si>
    <t>r020c130</t>
  </si>
  <si>
    <t>r020c140</t>
  </si>
  <si>
    <t>r020c141</t>
  </si>
  <si>
    <t>r020c142</t>
  </si>
  <si>
    <t>r020c150</t>
  </si>
  <si>
    <t>r020c160</t>
  </si>
  <si>
    <t>r020c170</t>
  </si>
  <si>
    <t>r020c180</t>
  </si>
  <si>
    <t>r020c191</t>
  </si>
  <si>
    <t>r020c192</t>
  </si>
  <si>
    <t>r020c196</t>
  </si>
  <si>
    <t>r020c197</t>
  </si>
  <si>
    <t>r020c950</t>
  </si>
  <si>
    <t>r020c951</t>
  </si>
  <si>
    <t>r020c201</t>
  </si>
  <si>
    <t>r020c200</t>
  </si>
  <si>
    <t>r020c205</t>
  </si>
  <si>
    <t>r020c210</t>
  </si>
  <si>
    <t>r030c055</t>
  </si>
  <si>
    <t>r030c056</t>
  </si>
  <si>
    <t>r030c057</t>
  </si>
  <si>
    <t>r030c101</t>
  </si>
  <si>
    <t>r030c102</t>
  </si>
  <si>
    <t>r030c106</t>
  </si>
  <si>
    <t>r030c107</t>
  </si>
  <si>
    <t>r030c109</t>
  </si>
  <si>
    <t>r030c121</t>
  </si>
  <si>
    <t>r030c130</t>
  </si>
  <si>
    <t>r030c140</t>
  </si>
  <si>
    <t>r030c141</t>
  </si>
  <si>
    <t>r030c142</t>
  </si>
  <si>
    <t>r030c150</t>
  </si>
  <si>
    <t>r030c160</t>
  </si>
  <si>
    <t>r030c170</t>
  </si>
  <si>
    <t>r030c180</t>
  </si>
  <si>
    <t>r030c191</t>
  </si>
  <si>
    <t>r030c192</t>
  </si>
  <si>
    <t>r030c196</t>
  </si>
  <si>
    <t>r030c197</t>
  </si>
  <si>
    <t>r030c950</t>
  </si>
  <si>
    <t>r030c951</t>
  </si>
  <si>
    <t>r030c201</t>
  </si>
  <si>
    <t>r030c200</t>
  </si>
  <si>
    <t>r030c205</t>
  </si>
  <si>
    <t>r030c210</t>
  </si>
  <si>
    <t>r040c055</t>
  </si>
  <si>
    <t>r040c056</t>
  </si>
  <si>
    <t>r040c057</t>
  </si>
  <si>
    <t>r040c101</t>
  </si>
  <si>
    <t>r040c102</t>
  </si>
  <si>
    <t>r040c106</t>
  </si>
  <si>
    <t>r040c107</t>
  </si>
  <si>
    <t>r040c109</t>
  </si>
  <si>
    <t>r040c121</t>
  </si>
  <si>
    <t>r040c130</t>
  </si>
  <si>
    <t>r040c140</t>
  </si>
  <si>
    <t>r040c141</t>
  </si>
  <si>
    <t>r040c142</t>
  </si>
  <si>
    <t>r040c150</t>
  </si>
  <si>
    <t>r040c160</t>
  </si>
  <si>
    <t>r040c170</t>
  </si>
  <si>
    <t>r040c180</t>
  </si>
  <si>
    <t>r040c191</t>
  </si>
  <si>
    <t>r040c192</t>
  </si>
  <si>
    <t>r040c196</t>
  </si>
  <si>
    <t>r040c197</t>
  </si>
  <si>
    <t>r040c950</t>
  </si>
  <si>
    <t>r040c951</t>
  </si>
  <si>
    <t>r040c201</t>
  </si>
  <si>
    <t>r040c200</t>
  </si>
  <si>
    <t>r040c205</t>
  </si>
  <si>
    <t>r040c210</t>
  </si>
  <si>
    <t>r050c055</t>
  </si>
  <si>
    <t>r050c056</t>
  </si>
  <si>
    <t>r050c057</t>
  </si>
  <si>
    <t>r050c101</t>
  </si>
  <si>
    <t>r050c102</t>
  </si>
  <si>
    <t>r050c106</t>
  </si>
  <si>
    <t>r050c107</t>
  </si>
  <si>
    <t>r050c109</t>
  </si>
  <si>
    <t>r050c121</t>
  </si>
  <si>
    <t>r050c130</t>
  </si>
  <si>
    <t>r050c140</t>
  </si>
  <si>
    <t>r050c141</t>
  </si>
  <si>
    <t>r050c142</t>
  </si>
  <si>
    <t>r050c150</t>
  </si>
  <si>
    <t>r050c160</t>
  </si>
  <si>
    <t>r050c170</t>
  </si>
  <si>
    <t>r050c180</t>
  </si>
  <si>
    <t>r050c191</t>
  </si>
  <si>
    <t>r050c192</t>
  </si>
  <si>
    <t>r050c196</t>
  </si>
  <si>
    <t>r050c197</t>
  </si>
  <si>
    <t>r050c950</t>
  </si>
  <si>
    <t>r050c951</t>
  </si>
  <si>
    <t>r050c201</t>
  </si>
  <si>
    <t>r050c200</t>
  </si>
  <si>
    <t>r050c205</t>
  </si>
  <si>
    <t>r050c210</t>
  </si>
  <si>
    <t>r060c055</t>
  </si>
  <si>
    <t>r060c056</t>
  </si>
  <si>
    <t>r060c057</t>
  </si>
  <si>
    <t>r060c101</t>
  </si>
  <si>
    <t>r060c102</t>
  </si>
  <si>
    <t>r060c106</t>
  </si>
  <si>
    <t>r060c107</t>
  </si>
  <si>
    <t>r060c109</t>
  </si>
  <si>
    <t>r060c121</t>
  </si>
  <si>
    <t>r060c130</t>
  </si>
  <si>
    <t>r060c140</t>
  </si>
  <si>
    <t>r060c141</t>
  </si>
  <si>
    <t>r060c142</t>
  </si>
  <si>
    <t>r060c150</t>
  </si>
  <si>
    <t>r060c160</t>
  </si>
  <si>
    <t>r060c170</t>
  </si>
  <si>
    <t>r060c180</t>
  </si>
  <si>
    <t>r060c191</t>
  </si>
  <si>
    <t>r060c192</t>
  </si>
  <si>
    <t>r060c196</t>
  </si>
  <si>
    <t>r060c197</t>
  </si>
  <si>
    <t>r060c950</t>
  </si>
  <si>
    <t>r060c951</t>
  </si>
  <si>
    <t>r060c201</t>
  </si>
  <si>
    <t>r060c200</t>
  </si>
  <si>
    <t>r060c205</t>
  </si>
  <si>
    <t>r060c210</t>
  </si>
  <si>
    <t>r070c055</t>
  </si>
  <si>
    <t>r070c056</t>
  </si>
  <si>
    <t>r070c057</t>
  </si>
  <si>
    <t>r070c101</t>
  </si>
  <si>
    <t>r070c102</t>
  </si>
  <si>
    <t>r070c106</t>
  </si>
  <si>
    <t>r070c107</t>
  </si>
  <si>
    <t>r070c109</t>
  </si>
  <si>
    <t>r070c121</t>
  </si>
  <si>
    <t>r070c130</t>
  </si>
  <si>
    <t>r070c140</t>
  </si>
  <si>
    <t>r070c141</t>
  </si>
  <si>
    <t>r070c142</t>
  </si>
  <si>
    <t>r070c150</t>
  </si>
  <si>
    <t>r070c160</t>
  </si>
  <si>
    <t>r070c170</t>
  </si>
  <si>
    <t>r070c180</t>
  </si>
  <si>
    <t>r070c191</t>
  </si>
  <si>
    <t>r070c192</t>
  </si>
  <si>
    <t>r070c196</t>
  </si>
  <si>
    <t>r070c197</t>
  </si>
  <si>
    <t>r070c950</t>
  </si>
  <si>
    <t>r070c951</t>
  </si>
  <si>
    <t>r070c201</t>
  </si>
  <si>
    <t>r070c200</t>
  </si>
  <si>
    <t>r070c205</t>
  </si>
  <si>
    <t>r070c210</t>
  </si>
  <si>
    <t>r080c055</t>
  </si>
  <si>
    <t>r080c056</t>
  </si>
  <si>
    <t>r080c057</t>
  </si>
  <si>
    <t>r080c101</t>
  </si>
  <si>
    <t>r080c102</t>
  </si>
  <si>
    <t>r080c106</t>
  </si>
  <si>
    <t>r080c107</t>
  </si>
  <si>
    <t>r080c109</t>
  </si>
  <si>
    <t>r080c121</t>
  </si>
  <si>
    <t>r080c130</t>
  </si>
  <si>
    <t>r080c140</t>
  </si>
  <si>
    <t>r080c141</t>
  </si>
  <si>
    <t>r080c142</t>
  </si>
  <si>
    <t>r080c150</t>
  </si>
  <si>
    <t>r080c160</t>
  </si>
  <si>
    <t>r080c170</t>
  </si>
  <si>
    <t>r080c180</t>
  </si>
  <si>
    <t>r080c191</t>
  </si>
  <si>
    <t>r080c192</t>
  </si>
  <si>
    <t>r080c196</t>
  </si>
  <si>
    <t>r080c197</t>
  </si>
  <si>
    <t>r080c950</t>
  </si>
  <si>
    <t>r080c951</t>
  </si>
  <si>
    <t>r080c201</t>
  </si>
  <si>
    <t>r080c200</t>
  </si>
  <si>
    <t>r080c205</t>
  </si>
  <si>
    <t>r080c210</t>
  </si>
  <si>
    <t>r090c055</t>
  </si>
  <si>
    <t>r090c056</t>
  </si>
  <si>
    <t>r090c057</t>
  </si>
  <si>
    <t>r090c101</t>
  </si>
  <si>
    <t>r090c102</t>
  </si>
  <si>
    <t>r090c106</t>
  </si>
  <si>
    <t>r090c107</t>
  </si>
  <si>
    <t>r090c109</t>
  </si>
  <si>
    <t>r090c121</t>
  </si>
  <si>
    <t>r090c130</t>
  </si>
  <si>
    <t>r090c140</t>
  </si>
  <si>
    <t>r090c141</t>
  </si>
  <si>
    <t>r090c142</t>
  </si>
  <si>
    <t>r090c150</t>
  </si>
  <si>
    <t>r090c160</t>
  </si>
  <si>
    <t>r090c170</t>
  </si>
  <si>
    <t>r090c180</t>
  </si>
  <si>
    <t>r090c191</t>
  </si>
  <si>
    <t>r090c192</t>
  </si>
  <si>
    <t>r090c196</t>
  </si>
  <si>
    <t>r090c197</t>
  </si>
  <si>
    <t>r090c950</t>
  </si>
  <si>
    <t>r090c951</t>
  </si>
  <si>
    <t>r090c201</t>
  </si>
  <si>
    <t>r090c200</t>
  </si>
  <si>
    <t>r090c205</t>
  </si>
  <si>
    <t>r090c210</t>
  </si>
  <si>
    <t>r100c055</t>
  </si>
  <si>
    <t>r100c056</t>
  </si>
  <si>
    <t>r100c057</t>
  </si>
  <si>
    <t>r100c101</t>
  </si>
  <si>
    <t>r100c102</t>
  </si>
  <si>
    <t>r100c106</t>
  </si>
  <si>
    <t>r100c107</t>
  </si>
  <si>
    <t>r100c109</t>
  </si>
  <si>
    <t>r100c121</t>
  </si>
  <si>
    <t>r100c130</t>
  </si>
  <si>
    <t>r100c140</t>
  </si>
  <si>
    <t>r100c141</t>
  </si>
  <si>
    <t>r100c142</t>
  </si>
  <si>
    <t>r100c150</t>
  </si>
  <si>
    <t>r100c160</t>
  </si>
  <si>
    <t>r100c170</t>
  </si>
  <si>
    <t>r100c180</t>
  </si>
  <si>
    <t>r100c191</t>
  </si>
  <si>
    <t>r100c192</t>
  </si>
  <si>
    <t>r100c196</t>
  </si>
  <si>
    <t>r100c197</t>
  </si>
  <si>
    <t>r100c950</t>
  </si>
  <si>
    <t>r100c951</t>
  </si>
  <si>
    <t>r100c201</t>
  </si>
  <si>
    <t>r100c200</t>
  </si>
  <si>
    <t>r100c205</t>
  </si>
  <si>
    <t>r100c210</t>
  </si>
  <si>
    <t>r110c055</t>
  </si>
  <si>
    <t>r110c056</t>
  </si>
  <si>
    <t>r110c057</t>
  </si>
  <si>
    <t>r110c101</t>
  </si>
  <si>
    <t>r110c102</t>
  </si>
  <si>
    <t>r110c106</t>
  </si>
  <si>
    <t>r110c107</t>
  </si>
  <si>
    <t>r110c109</t>
  </si>
  <si>
    <t>r110c121</t>
  </si>
  <si>
    <t>r110c130</t>
  </si>
  <si>
    <t>r110c140</t>
  </si>
  <si>
    <t>r110c141</t>
  </si>
  <si>
    <t>r110c142</t>
  </si>
  <si>
    <t>r110c150</t>
  </si>
  <si>
    <t>r110c160</t>
  </si>
  <si>
    <t>r110c170</t>
  </si>
  <si>
    <t>r110c180</t>
  </si>
  <si>
    <t>r110c191</t>
  </si>
  <si>
    <t>r110c192</t>
  </si>
  <si>
    <t>r110c196</t>
  </si>
  <si>
    <t>r110c197</t>
  </si>
  <si>
    <t>r110c950</t>
  </si>
  <si>
    <t>r110c951</t>
  </si>
  <si>
    <t>r110c201</t>
  </si>
  <si>
    <t>r110c200</t>
  </si>
  <si>
    <t>r110c205</t>
  </si>
  <si>
    <t>r110c210</t>
  </si>
  <si>
    <t>r120c055</t>
  </si>
  <si>
    <t>r120c056</t>
  </si>
  <si>
    <t>r120c057</t>
  </si>
  <si>
    <t>r120c101</t>
  </si>
  <si>
    <t>r120c102</t>
  </si>
  <si>
    <t>r120c106</t>
  </si>
  <si>
    <t>r120c107</t>
  </si>
  <si>
    <t>r120c109</t>
  </si>
  <si>
    <t>r120c121</t>
  </si>
  <si>
    <t>r120c130</t>
  </si>
  <si>
    <t>r120c140</t>
  </si>
  <si>
    <t>r120c141</t>
  </si>
  <si>
    <t>r120c142</t>
  </si>
  <si>
    <t>r120c150</t>
  </si>
  <si>
    <t>r120c160</t>
  </si>
  <si>
    <t>r120c170</t>
  </si>
  <si>
    <t>r120c180</t>
  </si>
  <si>
    <t>r120c191</t>
  </si>
  <si>
    <t>r120c192</t>
  </si>
  <si>
    <t>r120c196</t>
  </si>
  <si>
    <t>r120c197</t>
  </si>
  <si>
    <t>r120c950</t>
  </si>
  <si>
    <t>r120c951</t>
  </si>
  <si>
    <t>r120c201</t>
  </si>
  <si>
    <t>r120c200</t>
  </si>
  <si>
    <t>r120c205</t>
  </si>
  <si>
    <t>r120c210</t>
  </si>
  <si>
    <t>r130c055</t>
  </si>
  <si>
    <t>r130c056</t>
  </si>
  <si>
    <t>r130c057</t>
  </si>
  <si>
    <t>r130c101</t>
  </si>
  <si>
    <t>r130c102</t>
  </si>
  <si>
    <t>r130c106</t>
  </si>
  <si>
    <t>r130c107</t>
  </si>
  <si>
    <t>r130c109</t>
  </si>
  <si>
    <t>r130c121</t>
  </si>
  <si>
    <t>r130c130</t>
  </si>
  <si>
    <t>r130c140</t>
  </si>
  <si>
    <t>r130c141</t>
  </si>
  <si>
    <t>r130c142</t>
  </si>
  <si>
    <t>r130c150</t>
  </si>
  <si>
    <t>r130c160</t>
  </si>
  <si>
    <t>r130c170</t>
  </si>
  <si>
    <t>r130c180</t>
  </si>
  <si>
    <t>r130c191</t>
  </si>
  <si>
    <t>r130c192</t>
  </si>
  <si>
    <t>r130c196</t>
  </si>
  <si>
    <t>r130c197</t>
  </si>
  <si>
    <t>r130c950</t>
  </si>
  <si>
    <t>r130c951</t>
  </si>
  <si>
    <t>r130c201</t>
  </si>
  <si>
    <t>r130c200</t>
  </si>
  <si>
    <t>r130c205</t>
  </si>
  <si>
    <t>r130c210</t>
  </si>
  <si>
    <t>r140c055</t>
  </si>
  <si>
    <t>r140c056</t>
  </si>
  <si>
    <t>r140c057</t>
  </si>
  <si>
    <t>r140c101</t>
  </si>
  <si>
    <t>r140c102</t>
  </si>
  <si>
    <t>r140c106</t>
  </si>
  <si>
    <t>r140c107</t>
  </si>
  <si>
    <t>r140c109</t>
  </si>
  <si>
    <t>r140c121</t>
  </si>
  <si>
    <t>r140c130</t>
  </si>
  <si>
    <t>r140c140</t>
  </si>
  <si>
    <t>r140c141</t>
  </si>
  <si>
    <t>r140c142</t>
  </si>
  <si>
    <t>r140c150</t>
  </si>
  <si>
    <t>r140c160</t>
  </si>
  <si>
    <t>r140c170</t>
  </si>
  <si>
    <t>r140c180</t>
  </si>
  <si>
    <t>r140c191</t>
  </si>
  <si>
    <t>r140c192</t>
  </si>
  <si>
    <t>r140c196</t>
  </si>
  <si>
    <t>r140c197</t>
  </si>
  <si>
    <t>r140c950</t>
  </si>
  <si>
    <t>r140c951</t>
  </si>
  <si>
    <t>r140c201</t>
  </si>
  <si>
    <t>r140c200</t>
  </si>
  <si>
    <t>r140c205</t>
  </si>
  <si>
    <t>r140c210</t>
  </si>
  <si>
    <t>r150c055</t>
  </si>
  <si>
    <t>r150c056</t>
  </si>
  <si>
    <t>r150c057</t>
  </si>
  <si>
    <t>r150c101</t>
  </si>
  <si>
    <t>r150c102</t>
  </si>
  <si>
    <t>r150c106</t>
  </si>
  <si>
    <t>r150c107</t>
  </si>
  <si>
    <t>r150c109</t>
  </si>
  <si>
    <t>r150c121</t>
  </si>
  <si>
    <t>r150c130</t>
  </si>
  <si>
    <t>r150c140</t>
  </si>
  <si>
    <t>r150c141</t>
  </si>
  <si>
    <t>r150c142</t>
  </si>
  <si>
    <t>r150c150</t>
  </si>
  <si>
    <t>r150c160</t>
  </si>
  <si>
    <t>r150c170</t>
  </si>
  <si>
    <t>r150c180</t>
  </si>
  <si>
    <t>r150c191</t>
  </si>
  <si>
    <t>r150c192</t>
  </si>
  <si>
    <t>r150c196</t>
  </si>
  <si>
    <t>r150c197</t>
  </si>
  <si>
    <t>r150c950</t>
  </si>
  <si>
    <t>r150c951</t>
  </si>
  <si>
    <t>r150c201</t>
  </si>
  <si>
    <t>r150c200</t>
  </si>
  <si>
    <t>r150c205</t>
  </si>
  <si>
    <t>r150c210</t>
  </si>
  <si>
    <t>r160c055</t>
  </si>
  <si>
    <t>r160c056</t>
  </si>
  <si>
    <t>r160c057</t>
  </si>
  <si>
    <t>r160c101</t>
  </si>
  <si>
    <t>r160c102</t>
  </si>
  <si>
    <t>r160c106</t>
  </si>
  <si>
    <t>r160c107</t>
  </si>
  <si>
    <t>r160c109</t>
  </si>
  <si>
    <t>r160c121</t>
  </si>
  <si>
    <t>r160c130</t>
  </si>
  <si>
    <t>r160c140</t>
  </si>
  <si>
    <t>r160c141</t>
  </si>
  <si>
    <t>r160c142</t>
  </si>
  <si>
    <t>r160c150</t>
  </si>
  <si>
    <t>r160c160</t>
  </si>
  <si>
    <t>r160c170</t>
  </si>
  <si>
    <t>r160c180</t>
  </si>
  <si>
    <t>r160c191</t>
  </si>
  <si>
    <t>r160c192</t>
  </si>
  <si>
    <t>r160c196</t>
  </si>
  <si>
    <t>r160c197</t>
  </si>
  <si>
    <t>r160c950</t>
  </si>
  <si>
    <t>r160c951</t>
  </si>
  <si>
    <t>r160c201</t>
  </si>
  <si>
    <t>r160c200</t>
  </si>
  <si>
    <t>r160c205</t>
  </si>
  <si>
    <t>r160c210</t>
  </si>
  <si>
    <t>r170c055</t>
  </si>
  <si>
    <t>r170c056</t>
  </si>
  <si>
    <t>r170c057</t>
  </si>
  <si>
    <t>r170c101</t>
  </si>
  <si>
    <t>r170c102</t>
  </si>
  <si>
    <t>r170c106</t>
  </si>
  <si>
    <t>r170c107</t>
  </si>
  <si>
    <t>r170c109</t>
  </si>
  <si>
    <t>r170c121</t>
  </si>
  <si>
    <t>r170c130</t>
  </si>
  <si>
    <t>r170c140</t>
  </si>
  <si>
    <t>r170c141</t>
  </si>
  <si>
    <t>r170c142</t>
  </si>
  <si>
    <t>r170c150</t>
  </si>
  <si>
    <t>r170c160</t>
  </si>
  <si>
    <t>r170c170</t>
  </si>
  <si>
    <t>r170c180</t>
  </si>
  <si>
    <t>r170c191</t>
  </si>
  <si>
    <t>r170c192</t>
  </si>
  <si>
    <t>r170c196</t>
  </si>
  <si>
    <t>r170c197</t>
  </si>
  <si>
    <t>r170c950</t>
  </si>
  <si>
    <t>r170c951</t>
  </si>
  <si>
    <t>r170c201</t>
  </si>
  <si>
    <t>r170c200</t>
  </si>
  <si>
    <t>r170c205</t>
  </si>
  <si>
    <t>r170c210</t>
  </si>
  <si>
    <t>r180c055</t>
  </si>
  <si>
    <t>r180c056</t>
  </si>
  <si>
    <t>r180c057</t>
  </si>
  <si>
    <t>r180c101</t>
  </si>
  <si>
    <t>r180c102</t>
  </si>
  <si>
    <t>r180c106</t>
  </si>
  <si>
    <t>r180c107</t>
  </si>
  <si>
    <t>r180c109</t>
  </si>
  <si>
    <t>r180c121</t>
  </si>
  <si>
    <t>r180c130</t>
  </si>
  <si>
    <t>r180c140</t>
  </si>
  <si>
    <t>r180c141</t>
  </si>
  <si>
    <t>r180c142</t>
  </si>
  <si>
    <t>r180c150</t>
  </si>
  <si>
    <t>r180c160</t>
  </si>
  <si>
    <t>r180c170</t>
  </si>
  <si>
    <t>r180c180</t>
  </si>
  <si>
    <t>r180c191</t>
  </si>
  <si>
    <t>r180c192</t>
  </si>
  <si>
    <t>r180c196</t>
  </si>
  <si>
    <t>r180c197</t>
  </si>
  <si>
    <t>r180c950</t>
  </si>
  <si>
    <t>r180c951</t>
  </si>
  <si>
    <t>r180c201</t>
  </si>
  <si>
    <t>r180c200</t>
  </si>
  <si>
    <t>r180c205</t>
  </si>
  <si>
    <t>r180c210</t>
  </si>
  <si>
    <t>r181c055</t>
  </si>
  <si>
    <t>r181c056</t>
  </si>
  <si>
    <t>r181c057</t>
  </si>
  <si>
    <t>r181c070</t>
  </si>
  <si>
    <t>r181c080</t>
  </si>
  <si>
    <t>r181c090</t>
  </si>
  <si>
    <t>r181c101</t>
  </si>
  <si>
    <t>r181c102</t>
  </si>
  <si>
    <t>r181c106</t>
  </si>
  <si>
    <t>r181c107</t>
  </si>
  <si>
    <t>r181c109</t>
  </si>
  <si>
    <t>r181c121</t>
  </si>
  <si>
    <t>r181c140</t>
  </si>
  <si>
    <t>r181c141</t>
  </si>
  <si>
    <t>r181c142</t>
  </si>
  <si>
    <t>r181c150</t>
  </si>
  <si>
    <t>r181c160</t>
  </si>
  <si>
    <t>r181c170</t>
  </si>
  <si>
    <t>r181c180</t>
  </si>
  <si>
    <t>r181c191</t>
  </si>
  <si>
    <t>r181c192</t>
  </si>
  <si>
    <t>r181c196</t>
  </si>
  <si>
    <t>r181c197</t>
  </si>
  <si>
    <t>r181c950</t>
  </si>
  <si>
    <t>r181c951</t>
  </si>
  <si>
    <t>r181c201</t>
  </si>
  <si>
    <t>r181c200</t>
  </si>
  <si>
    <t>r181c205</t>
  </si>
  <si>
    <t>r181c210</t>
  </si>
  <si>
    <t>r182c020</t>
  </si>
  <si>
    <t>r182c030</t>
  </si>
  <si>
    <t>r182c055</t>
  </si>
  <si>
    <t>r182c056</t>
  </si>
  <si>
    <t>r182c057</t>
  </si>
  <si>
    <t>r182c060</t>
  </si>
  <si>
    <t>r182c070</t>
  </si>
  <si>
    <t>r182c080</t>
  </si>
  <si>
    <t>r182c090</t>
  </si>
  <si>
    <t>r182c101</t>
  </si>
  <si>
    <t>r182c102</t>
  </si>
  <si>
    <t>r182c106</t>
  </si>
  <si>
    <t>r182c107</t>
  </si>
  <si>
    <t>r182c109</t>
  </si>
  <si>
    <t>r182c110</t>
  </si>
  <si>
    <t>r182c121</t>
  </si>
  <si>
    <t>r182c130</t>
  </si>
  <si>
    <t>r182c140</t>
  </si>
  <si>
    <t>r182c141</t>
  </si>
  <si>
    <t>r182c142</t>
  </si>
  <si>
    <t>r182c150</t>
  </si>
  <si>
    <t>r182c160</t>
  </si>
  <si>
    <t>r182c170</t>
  </si>
  <si>
    <t>r182c180</t>
  </si>
  <si>
    <t>r182c191</t>
  </si>
  <si>
    <t>r182c192</t>
  </si>
  <si>
    <t>r182c196</t>
  </si>
  <si>
    <t>r182c197</t>
  </si>
  <si>
    <t>r182c950</t>
  </si>
  <si>
    <t>r182c951</t>
  </si>
  <si>
    <t>r182c201</t>
  </si>
  <si>
    <t>r182c200</t>
  </si>
  <si>
    <t>r182c205</t>
  </si>
  <si>
    <t>r182c210</t>
  </si>
  <si>
    <t>r183c020</t>
  </si>
  <si>
    <t>r183c030</t>
  </si>
  <si>
    <t>r183c055</t>
  </si>
  <si>
    <t>r183c056</t>
  </si>
  <si>
    <t>r183c057</t>
  </si>
  <si>
    <t>r183c060</t>
  </si>
  <si>
    <t>r183c070</t>
  </si>
  <si>
    <t>r183c080</t>
  </si>
  <si>
    <t>r183c090</t>
  </si>
  <si>
    <t>r183c101</t>
  </si>
  <si>
    <t>r183c102</t>
  </si>
  <si>
    <t>r183c106</t>
  </si>
  <si>
    <t>r183c107</t>
  </si>
  <si>
    <t>r183c109</t>
  </si>
  <si>
    <t>r183c110</t>
  </si>
  <si>
    <t>r183c121</t>
  </si>
  <si>
    <t>r183c130</t>
  </si>
  <si>
    <t>r183c140</t>
  </si>
  <si>
    <t>r183c141</t>
  </si>
  <si>
    <t>r183c142</t>
  </si>
  <si>
    <t>r183c150</t>
  </si>
  <si>
    <t>r183c160</t>
  </si>
  <si>
    <t>r183c170</t>
  </si>
  <si>
    <t>r183c180</t>
  </si>
  <si>
    <t>r183c191</t>
  </si>
  <si>
    <t>r183c192</t>
  </si>
  <si>
    <t>r183c196</t>
  </si>
  <si>
    <t>r183c197</t>
  </si>
  <si>
    <t>r183c950</t>
  </si>
  <si>
    <t>r183c951</t>
  </si>
  <si>
    <t>r183c201</t>
  </si>
  <si>
    <t>r183c200</t>
  </si>
  <si>
    <t>r183c205</t>
  </si>
  <si>
    <t>r183c210</t>
  </si>
  <si>
    <t>r184c010</t>
  </si>
  <si>
    <t>r184c020</t>
  </si>
  <si>
    <t>r184c030</t>
  </si>
  <si>
    <t>r184c055</t>
  </si>
  <si>
    <t>r184c056</t>
  </si>
  <si>
    <t>r184c057</t>
  </si>
  <si>
    <t>r184c060</t>
  </si>
  <si>
    <t>r184c070</t>
  </si>
  <si>
    <t>r184c080</t>
  </si>
  <si>
    <t>r184c090</t>
  </si>
  <si>
    <t>r184c101</t>
  </si>
  <si>
    <t>r184c102</t>
  </si>
  <si>
    <t>r184c106</t>
  </si>
  <si>
    <t>r184c107</t>
  </si>
  <si>
    <t>r184c109</t>
  </si>
  <si>
    <t>r184c110</t>
  </si>
  <si>
    <t>r184c121</t>
  </si>
  <si>
    <t>r184c130</t>
  </si>
  <si>
    <t>r184c140</t>
  </si>
  <si>
    <t>r184c141</t>
  </si>
  <si>
    <t>r184c142</t>
  </si>
  <si>
    <t>r184c150</t>
  </si>
  <si>
    <t>r184c160</t>
  </si>
  <si>
    <t>r184c170</t>
  </si>
  <si>
    <t>r184c180</t>
  </si>
  <si>
    <t>r184c191</t>
  </si>
  <si>
    <t>r184c192</t>
  </si>
  <si>
    <t>r184c196</t>
  </si>
  <si>
    <t>r184c197</t>
  </si>
  <si>
    <t>r184c950</t>
  </si>
  <si>
    <t>r184c951</t>
  </si>
  <si>
    <t>r184c201</t>
  </si>
  <si>
    <t>r184c200</t>
  </si>
  <si>
    <t>r184c205</t>
  </si>
  <si>
    <t>r184c210</t>
  </si>
  <si>
    <t>r185c010</t>
  </si>
  <si>
    <t>r185c020</t>
  </si>
  <si>
    <t>r185c030</t>
  </si>
  <si>
    <t>r185c055</t>
  </si>
  <si>
    <t>r185c056</t>
  </si>
  <si>
    <t>r185c057</t>
  </si>
  <si>
    <t>r185c060</t>
  </si>
  <si>
    <t>r185c070</t>
  </si>
  <si>
    <t>r185c080</t>
  </si>
  <si>
    <t>r185c090</t>
  </si>
  <si>
    <t>r185c101</t>
  </si>
  <si>
    <t>r185c102</t>
  </si>
  <si>
    <t>r185c106</t>
  </si>
  <si>
    <t>r185c107</t>
  </si>
  <si>
    <t>r185c109</t>
  </si>
  <si>
    <t>r185c110</t>
  </si>
  <si>
    <t>r185c121</t>
  </si>
  <si>
    <t>r185c130</t>
  </si>
  <si>
    <t>r185c140</t>
  </si>
  <si>
    <t>r185c141</t>
  </si>
  <si>
    <t>r185c142</t>
  </si>
  <si>
    <t>r185c150</t>
  </si>
  <si>
    <t>r185c160</t>
  </si>
  <si>
    <t>r185c170</t>
  </si>
  <si>
    <t>r185c180</t>
  </si>
  <si>
    <t>r185c191</t>
  </si>
  <si>
    <t>r185c192</t>
  </si>
  <si>
    <t>r185c196</t>
  </si>
  <si>
    <t>r185c197</t>
  </si>
  <si>
    <t>r185c950</t>
  </si>
  <si>
    <t>r185c951</t>
  </si>
  <si>
    <t>r185c201</t>
  </si>
  <si>
    <t>r185c200</t>
  </si>
  <si>
    <t>r185c205</t>
  </si>
  <si>
    <t>r185c210</t>
  </si>
  <si>
    <t>r186c010</t>
  </si>
  <si>
    <t>r186c020</t>
  </si>
  <si>
    <t>r186c030</t>
  </si>
  <si>
    <t>r186c055</t>
  </si>
  <si>
    <t>r186c056</t>
  </si>
  <si>
    <t>r186c057</t>
  </si>
  <si>
    <t>r186c060</t>
  </si>
  <si>
    <t>r186c070</t>
  </si>
  <si>
    <t>r186c080</t>
  </si>
  <si>
    <t>r186c090</t>
  </si>
  <si>
    <t>r186c101</t>
  </si>
  <si>
    <t>r186c102</t>
  </si>
  <si>
    <t>r186c106</t>
  </si>
  <si>
    <t>r186c107</t>
  </si>
  <si>
    <t>r186c109</t>
  </si>
  <si>
    <t>r186c110</t>
  </si>
  <si>
    <t>r186c121</t>
  </si>
  <si>
    <t>r186c130</t>
  </si>
  <si>
    <t>r186c140</t>
  </si>
  <si>
    <t>r186c141</t>
  </si>
  <si>
    <t>r186c142</t>
  </si>
  <si>
    <t>r186c150</t>
  </si>
  <si>
    <t>r186c160</t>
  </si>
  <si>
    <t>r186c170</t>
  </si>
  <si>
    <t>r186c180</t>
  </si>
  <si>
    <t>r186c191</t>
  </si>
  <si>
    <t>r186c192</t>
  </si>
  <si>
    <t>r186c196</t>
  </si>
  <si>
    <t>r186c197</t>
  </si>
  <si>
    <t>r186c950</t>
  </si>
  <si>
    <t>r186c951</t>
  </si>
  <si>
    <t>r186c201</t>
  </si>
  <si>
    <t>r186c200</t>
  </si>
  <si>
    <t>r186c205</t>
  </si>
  <si>
    <t>r186c210</t>
  </si>
  <si>
    <t>r191c020</t>
  </si>
  <si>
    <t>r191c030</t>
  </si>
  <si>
    <t>r191c055</t>
  </si>
  <si>
    <t>r191c056</t>
  </si>
  <si>
    <t>r191c057</t>
  </si>
  <si>
    <t>r191c060</t>
  </si>
  <si>
    <t>r191c070</t>
  </si>
  <si>
    <t>r191c080</t>
  </si>
  <si>
    <t>r191c090</t>
  </si>
  <si>
    <t>r191c101</t>
  </si>
  <si>
    <t>r191c102</t>
  </si>
  <si>
    <t>r191c106</t>
  </si>
  <si>
    <t>r191c107</t>
  </si>
  <si>
    <t>r191c109</t>
  </si>
  <si>
    <t>r191c110</t>
  </si>
  <si>
    <t>r191c121</t>
  </si>
  <si>
    <t>r191c130</t>
  </si>
  <si>
    <t>r191c140</t>
  </si>
  <si>
    <t>r191c141</t>
  </si>
  <si>
    <t>r191c142</t>
  </si>
  <si>
    <t>r191c150</t>
  </si>
  <si>
    <t>r191c160</t>
  </si>
  <si>
    <t>r191c170</t>
  </si>
  <si>
    <t>r191c180</t>
  </si>
  <si>
    <t>r191c191</t>
  </si>
  <si>
    <t>r191c192</t>
  </si>
  <si>
    <t>r191c196</t>
  </si>
  <si>
    <t>r191c197</t>
  </si>
  <si>
    <t>r191c950</t>
  </si>
  <si>
    <t>r191c951</t>
  </si>
  <si>
    <t>r191c201</t>
  </si>
  <si>
    <t>r191c200</t>
  </si>
  <si>
    <t>r191c205</t>
  </si>
  <si>
    <t>r191c210</t>
  </si>
  <si>
    <t>r192c020</t>
  </si>
  <si>
    <t>r192c030</t>
  </si>
  <si>
    <t>r192c055</t>
  </si>
  <si>
    <t>r192c056</t>
  </si>
  <si>
    <t>r192c057</t>
  </si>
  <si>
    <t>r192c060</t>
  </si>
  <si>
    <t>r192c070</t>
  </si>
  <si>
    <t>r192c080</t>
  </si>
  <si>
    <t>r192c090</t>
  </si>
  <si>
    <t>r192c101</t>
  </si>
  <si>
    <t>r192c102</t>
  </si>
  <si>
    <t>r192c106</t>
  </si>
  <si>
    <t>r192c107</t>
  </si>
  <si>
    <t>r192c109</t>
  </si>
  <si>
    <t>r192c110</t>
  </si>
  <si>
    <t>r192c121</t>
  </si>
  <si>
    <t>r192c130</t>
  </si>
  <si>
    <t>r192c140</t>
  </si>
  <si>
    <t>r192c141</t>
  </si>
  <si>
    <t>r192c142</t>
  </si>
  <si>
    <t>r192c150</t>
  </si>
  <si>
    <t>r192c160</t>
  </si>
  <si>
    <t>r192c170</t>
  </si>
  <si>
    <t>r192c180</t>
  </si>
  <si>
    <t>r192c191</t>
  </si>
  <si>
    <t>r192c192</t>
  </si>
  <si>
    <t>r192c196</t>
  </si>
  <si>
    <t>r192c197</t>
  </si>
  <si>
    <t>r192c950</t>
  </si>
  <si>
    <t>r192c951</t>
  </si>
  <si>
    <t>r192c201</t>
  </si>
  <si>
    <t>r192c200</t>
  </si>
  <si>
    <t>r192c205</t>
  </si>
  <si>
    <t>r192c210</t>
  </si>
  <si>
    <t>r193c010</t>
  </si>
  <si>
    <t>r193c020</t>
  </si>
  <si>
    <t>r193c030</t>
  </si>
  <si>
    <t>r193c055</t>
  </si>
  <si>
    <t>r193c056</t>
  </si>
  <si>
    <t>r193c057</t>
  </si>
  <si>
    <t>r193c060</t>
  </si>
  <si>
    <t>r193c070</t>
  </si>
  <si>
    <t>r193c080</t>
  </si>
  <si>
    <t>r193c090</t>
  </si>
  <si>
    <t>r193c101</t>
  </si>
  <si>
    <t>r193c102</t>
  </si>
  <si>
    <t>r193c106</t>
  </si>
  <si>
    <t>r193c107</t>
  </si>
  <si>
    <t>r193c109</t>
  </si>
  <si>
    <t>r193c110</t>
  </si>
  <si>
    <t>r193c121</t>
  </si>
  <si>
    <t>r193c130</t>
  </si>
  <si>
    <t>r193c140</t>
  </si>
  <si>
    <t>r193c141</t>
  </si>
  <si>
    <t>r193c142</t>
  </si>
  <si>
    <t>r193c150</t>
  </si>
  <si>
    <t>r193c160</t>
  </si>
  <si>
    <t>r193c170</t>
  </si>
  <si>
    <t>r193c180</t>
  </si>
  <si>
    <t>r193c191</t>
  </si>
  <si>
    <t>r193c192</t>
  </si>
  <si>
    <t>r193c196</t>
  </si>
  <si>
    <t>r193c197</t>
  </si>
  <si>
    <t>r193c950</t>
  </si>
  <si>
    <t>r193c951</t>
  </si>
  <si>
    <t>r193c201</t>
  </si>
  <si>
    <t>r193c200</t>
  </si>
  <si>
    <t>r193c205</t>
  </si>
  <si>
    <t>r193c210</t>
  </si>
  <si>
    <t>r194c010</t>
  </si>
  <si>
    <t>r194c020</t>
  </si>
  <si>
    <t>r194c030</t>
  </si>
  <si>
    <t>r194c055</t>
  </si>
  <si>
    <t>r194c056</t>
  </si>
  <si>
    <t>r194c057</t>
  </si>
  <si>
    <t>r194c060</t>
  </si>
  <si>
    <t>r194c070</t>
  </si>
  <si>
    <t>r194c080</t>
  </si>
  <si>
    <t>r194c090</t>
  </si>
  <si>
    <t>r194c101</t>
  </si>
  <si>
    <t>r194c102</t>
  </si>
  <si>
    <t>r194c106</t>
  </si>
  <si>
    <t>r194c107</t>
  </si>
  <si>
    <t>r194c109</t>
  </si>
  <si>
    <t>r194c110</t>
  </si>
  <si>
    <t>r194c121</t>
  </si>
  <si>
    <t>r194c130</t>
  </si>
  <si>
    <t>r194c140</t>
  </si>
  <si>
    <t>r194c141</t>
  </si>
  <si>
    <t>r194c142</t>
  </si>
  <si>
    <t>r194c150</t>
  </si>
  <si>
    <t>r194c160</t>
  </si>
  <si>
    <t>r194c170</t>
  </si>
  <si>
    <t>r194c180</t>
  </si>
  <si>
    <t>r194c191</t>
  </si>
  <si>
    <t>r194c192</t>
  </si>
  <si>
    <t>r194c196</t>
  </si>
  <si>
    <t>r194c197</t>
  </si>
  <si>
    <t>r194c950</t>
  </si>
  <si>
    <t>r194c951</t>
  </si>
  <si>
    <t>r194c201</t>
  </si>
  <si>
    <t>r194c200</t>
  </si>
  <si>
    <t>r194c205</t>
  </si>
  <si>
    <t>r194c210</t>
  </si>
  <si>
    <t>r195c055</t>
  </si>
  <si>
    <t>r195c056</t>
  </si>
  <si>
    <t>r195c057</t>
  </si>
  <si>
    <t>r195c060</t>
  </si>
  <si>
    <t>r195c070</t>
  </si>
  <si>
    <t>r195c080</t>
  </si>
  <si>
    <t>r195c090</t>
  </si>
  <si>
    <t>r195c101</t>
  </si>
  <si>
    <t>r195c102</t>
  </si>
  <si>
    <t>r195c106</t>
  </si>
  <si>
    <t>r195c107</t>
  </si>
  <si>
    <t>r195c109</t>
  </si>
  <si>
    <t>r195c110</t>
  </si>
  <si>
    <t>r195c121</t>
  </si>
  <si>
    <t>r195c130</t>
  </si>
  <si>
    <t>r195c140</t>
  </si>
  <si>
    <t>r195c141</t>
  </si>
  <si>
    <t>r195c142</t>
  </si>
  <si>
    <t>r195c150</t>
  </si>
  <si>
    <t>r195c160</t>
  </si>
  <si>
    <t>r195c170</t>
  </si>
  <si>
    <t>r195c180</t>
  </si>
  <si>
    <t>r195c191</t>
  </si>
  <si>
    <t>r195c192</t>
  </si>
  <si>
    <t>r195c196</t>
  </si>
  <si>
    <t>r195c197</t>
  </si>
  <si>
    <t>r195c950</t>
  </si>
  <si>
    <t>r195c951</t>
  </si>
  <si>
    <t>r195c201</t>
  </si>
  <si>
    <t>r195c200</t>
  </si>
  <si>
    <t>r195c205</t>
  </si>
  <si>
    <t>r195c210</t>
  </si>
  <si>
    <t>r196c010</t>
  </si>
  <si>
    <t>r196c020</t>
  </si>
  <si>
    <t>r196c030</t>
  </si>
  <si>
    <t>r196c055</t>
  </si>
  <si>
    <t>r196c056</t>
  </si>
  <si>
    <t>r196c057</t>
  </si>
  <si>
    <t>r196c060</t>
  </si>
  <si>
    <t>r196c070</t>
  </si>
  <si>
    <t>r196c080</t>
  </si>
  <si>
    <t>r196c090</t>
  </si>
  <si>
    <t>r196c101</t>
  </si>
  <si>
    <t>r196c102</t>
  </si>
  <si>
    <t>r196c106</t>
  </si>
  <si>
    <t>r196c107</t>
  </si>
  <si>
    <t>r196c109</t>
  </si>
  <si>
    <t>r196c110</t>
  </si>
  <si>
    <t>r196c121</t>
  </si>
  <si>
    <t>r196c130</t>
  </si>
  <si>
    <t>r196c140</t>
  </si>
  <si>
    <t>r196c141</t>
  </si>
  <si>
    <t>r196c142</t>
  </si>
  <si>
    <t>r196c150</t>
  </si>
  <si>
    <t>r196c160</t>
  </si>
  <si>
    <t>r196c170</t>
  </si>
  <si>
    <t>r196c180</t>
  </si>
  <si>
    <t>r196c191</t>
  </si>
  <si>
    <t>r196c192</t>
  </si>
  <si>
    <t>r196c196</t>
  </si>
  <si>
    <t>r196c197</t>
  </si>
  <si>
    <t>r196c950</t>
  </si>
  <si>
    <t>r196c951</t>
  </si>
  <si>
    <t>r196c201</t>
  </si>
  <si>
    <t>r196c200</t>
  </si>
  <si>
    <t>r196c205</t>
  </si>
  <si>
    <t>r196c210</t>
  </si>
  <si>
    <t>r900c010</t>
  </si>
  <si>
    <t>r900c020</t>
  </si>
  <si>
    <t>r900c030</t>
  </si>
  <si>
    <t>r900c055</t>
  </si>
  <si>
    <t>r900c056</t>
  </si>
  <si>
    <t>r900c057</t>
  </si>
  <si>
    <t>r900c060</t>
  </si>
  <si>
    <t>r900c070</t>
  </si>
  <si>
    <t>r900c080</t>
  </si>
  <si>
    <t>r900c090</t>
  </si>
  <si>
    <t>r900c101</t>
  </si>
  <si>
    <t>r900c102</t>
  </si>
  <si>
    <t>r900c106</t>
  </si>
  <si>
    <t>r900c107</t>
  </si>
  <si>
    <t>r900c109</t>
  </si>
  <si>
    <t>r900c110</t>
  </si>
  <si>
    <t>r900c121</t>
  </si>
  <si>
    <t>r900c130</t>
  </si>
  <si>
    <t>r900c140</t>
  </si>
  <si>
    <t>r900c141</t>
  </si>
  <si>
    <t>r900c142</t>
  </si>
  <si>
    <t>r900c150</t>
  </si>
  <si>
    <t>r900c160</t>
  </si>
  <si>
    <t>r900c170</t>
  </si>
  <si>
    <t>r900c180</t>
  </si>
  <si>
    <t>r900c191</t>
  </si>
  <si>
    <t>r900c192</t>
  </si>
  <si>
    <t>r900c196</t>
  </si>
  <si>
    <t>r900c197</t>
  </si>
  <si>
    <t>r900c950</t>
  </si>
  <si>
    <t>r900c951</t>
  </si>
  <si>
    <t>r900c201</t>
  </si>
  <si>
    <t>r900c200</t>
  </si>
  <si>
    <t>r900c205</t>
  </si>
  <si>
    <t>r900c210</t>
  </si>
  <si>
    <t>r903c010</t>
  </si>
  <si>
    <t>r903c020</t>
  </si>
  <si>
    <t>r903c030</t>
  </si>
  <si>
    <t>r903c055</t>
  </si>
  <si>
    <t>r903c056</t>
  </si>
  <si>
    <t>r903c057</t>
  </si>
  <si>
    <t>r903c060</t>
  </si>
  <si>
    <t>r903c070</t>
  </si>
  <si>
    <t>r903c080</t>
  </si>
  <si>
    <t>r903c090</t>
  </si>
  <si>
    <t>r903c101</t>
  </si>
  <si>
    <t>r903c102</t>
  </si>
  <si>
    <t>r903c106</t>
  </si>
  <si>
    <t>r903c107</t>
  </si>
  <si>
    <t>r903c109</t>
  </si>
  <si>
    <t>r903c110</t>
  </si>
  <si>
    <t>r903c121</t>
  </si>
  <si>
    <t>r903c130</t>
  </si>
  <si>
    <t>r903c140</t>
  </si>
  <si>
    <t>r903c141</t>
  </si>
  <si>
    <t>r903c142</t>
  </si>
  <si>
    <t>r903c150</t>
  </si>
  <si>
    <t>r903c160</t>
  </si>
  <si>
    <t>r903c170</t>
  </si>
  <si>
    <t>r903c180</t>
  </si>
  <si>
    <t>r903c191</t>
  </si>
  <si>
    <t>r903c192</t>
  </si>
  <si>
    <t>r903c196</t>
  </si>
  <si>
    <t>r903c197</t>
  </si>
  <si>
    <t>r903c950</t>
  </si>
  <si>
    <t>r903c951</t>
  </si>
  <si>
    <t>r903c201</t>
  </si>
  <si>
    <t>r903c200</t>
  </si>
  <si>
    <t>r903c205</t>
  </si>
  <si>
    <t>r903c210</t>
  </si>
  <si>
    <t>r197c010</t>
  </si>
  <si>
    <t>r197c020</t>
  </si>
  <si>
    <t>r197c030</t>
  </si>
  <si>
    <t>r197c055</t>
  </si>
  <si>
    <t>r197c056</t>
  </si>
  <si>
    <t>r197c057</t>
  </si>
  <si>
    <t>r197c060</t>
  </si>
  <si>
    <t>r197c070</t>
  </si>
  <si>
    <t>r197c080</t>
  </si>
  <si>
    <t>r197c090</t>
  </si>
  <si>
    <t>r197c101</t>
  </si>
  <si>
    <t>r197c102</t>
  </si>
  <si>
    <t>r197c106</t>
  </si>
  <si>
    <t>r197c107</t>
  </si>
  <si>
    <t>r197c109</t>
  </si>
  <si>
    <t>r197c110</t>
  </si>
  <si>
    <t>r197c121</t>
  </si>
  <si>
    <t>r197c130</t>
  </si>
  <si>
    <t>r197c140</t>
  </si>
  <si>
    <t>r197c141</t>
  </si>
  <si>
    <t>r197c142</t>
  </si>
  <si>
    <t>r197c150</t>
  </si>
  <si>
    <t>r197c160</t>
  </si>
  <si>
    <t>r197c170</t>
  </si>
  <si>
    <t>r197c180</t>
  </si>
  <si>
    <t>r197c191</t>
  </si>
  <si>
    <t>r197c192</t>
  </si>
  <si>
    <t>r197c196</t>
  </si>
  <si>
    <t>r197c197</t>
  </si>
  <si>
    <t>r197c950</t>
  </si>
  <si>
    <t>r197c951</t>
  </si>
  <si>
    <t>r197c201</t>
  </si>
  <si>
    <t>r197c200</t>
  </si>
  <si>
    <t>r197c205</t>
  </si>
  <si>
    <t>r197c210</t>
  </si>
  <si>
    <t>r910c010</t>
  </si>
  <si>
    <t>r910c020</t>
  </si>
  <si>
    <t>r910c030</t>
  </si>
  <si>
    <t>r910c055</t>
  </si>
  <si>
    <t>r910c056</t>
  </si>
  <si>
    <t>r910c057</t>
  </si>
  <si>
    <t>r910c060</t>
  </si>
  <si>
    <t>r910c070</t>
  </si>
  <si>
    <t>r910c080</t>
  </si>
  <si>
    <t>r910c090</t>
  </si>
  <si>
    <t>r910c101</t>
  </si>
  <si>
    <t>r910c102</t>
  </si>
  <si>
    <t>r910c106</t>
  </si>
  <si>
    <t>r910c107</t>
  </si>
  <si>
    <t>r910c109</t>
  </si>
  <si>
    <t>r910c110</t>
  </si>
  <si>
    <t>r910c121</t>
  </si>
  <si>
    <t>r910c130</t>
  </si>
  <si>
    <t>r910c140</t>
  </si>
  <si>
    <t>r910c141</t>
  </si>
  <si>
    <t>r910c142</t>
  </si>
  <si>
    <t>r910c150</t>
  </si>
  <si>
    <t>r910c160</t>
  </si>
  <si>
    <t>r910c170</t>
  </si>
  <si>
    <t>r910c180</t>
  </si>
  <si>
    <t>r910c191</t>
  </si>
  <si>
    <t>r910c192</t>
  </si>
  <si>
    <t>r910c196</t>
  </si>
  <si>
    <t>r910c197</t>
  </si>
  <si>
    <t>r910c950</t>
  </si>
  <si>
    <t>r910c951</t>
  </si>
  <si>
    <t>r910c201</t>
  </si>
  <si>
    <t>r910c200</t>
  </si>
  <si>
    <t>r910c205</t>
  </si>
  <si>
    <t>r910c210</t>
  </si>
  <si>
    <t>r913c010</t>
  </si>
  <si>
    <t>r913c020</t>
  </si>
  <si>
    <t>r913c030</t>
  </si>
  <si>
    <t>r913c055</t>
  </si>
  <si>
    <t>r913c056</t>
  </si>
  <si>
    <t>r913c057</t>
  </si>
  <si>
    <t>r913c060</t>
  </si>
  <si>
    <t>r913c070</t>
  </si>
  <si>
    <t>r913c080</t>
  </si>
  <si>
    <t>r913c090</t>
  </si>
  <si>
    <t>r913c101</t>
  </si>
  <si>
    <t>r913c102</t>
  </si>
  <si>
    <t>r913c106</t>
  </si>
  <si>
    <t>r913c107</t>
  </si>
  <si>
    <t>r913c109</t>
  </si>
  <si>
    <t>r913c110</t>
  </si>
  <si>
    <t>r913c121</t>
  </si>
  <si>
    <t>r913c130</t>
  </si>
  <si>
    <t>r913c140</t>
  </si>
  <si>
    <t>r913c141</t>
  </si>
  <si>
    <t>r913c142</t>
  </si>
  <si>
    <t>r913c150</t>
  </si>
  <si>
    <t>r913c160</t>
  </si>
  <si>
    <t>r913c170</t>
  </si>
  <si>
    <t>r913c180</t>
  </si>
  <si>
    <t>r913c191</t>
  </si>
  <si>
    <t>r913c192</t>
  </si>
  <si>
    <t>r913c196</t>
  </si>
  <si>
    <t>r913c197</t>
  </si>
  <si>
    <t>r913c950</t>
  </si>
  <si>
    <t>r913c951</t>
  </si>
  <si>
    <t>r913c201</t>
  </si>
  <si>
    <t>r913c200</t>
  </si>
  <si>
    <t>r913c205</t>
  </si>
  <si>
    <t>r913c210</t>
  </si>
  <si>
    <t>r201c055</t>
  </si>
  <si>
    <t>r201c056</t>
  </si>
  <si>
    <t>r201c057</t>
  </si>
  <si>
    <t>r201c060</t>
  </si>
  <si>
    <t>r201c070</t>
  </si>
  <si>
    <t>r201c080</t>
  </si>
  <si>
    <t>r201c090</t>
  </si>
  <si>
    <t>r201c101</t>
  </si>
  <si>
    <t>r201c102</t>
  </si>
  <si>
    <t>r201c106</t>
  </si>
  <si>
    <t>r201c107</t>
  </si>
  <si>
    <t>r201c109</t>
  </si>
  <si>
    <t>r201c110</t>
  </si>
  <si>
    <t>r201c121</t>
  </si>
  <si>
    <t>r201c130</t>
  </si>
  <si>
    <t>r201c140</t>
  </si>
  <si>
    <t>r201c141</t>
  </si>
  <si>
    <t>r201c142</t>
  </si>
  <si>
    <t>r201c150</t>
  </si>
  <si>
    <t>r201c160</t>
  </si>
  <si>
    <t>r201c170</t>
  </si>
  <si>
    <t>r201c180</t>
  </si>
  <si>
    <t>r201c191</t>
  </si>
  <si>
    <t>r201c192</t>
  </si>
  <si>
    <t>r201c196</t>
  </si>
  <si>
    <t>r201c197</t>
  </si>
  <si>
    <t>r201c950</t>
  </si>
  <si>
    <t>r201c951</t>
  </si>
  <si>
    <t>r201c201</t>
  </si>
  <si>
    <t>r201c200</t>
  </si>
  <si>
    <t>r201c205</t>
  </si>
  <si>
    <t>r201c210</t>
  </si>
  <si>
    <t>r211c010</t>
  </si>
  <si>
    <t>r211c020</t>
  </si>
  <si>
    <t>r211c030</t>
  </si>
  <si>
    <t>r211c055</t>
  </si>
  <si>
    <t>r211c060</t>
  </si>
  <si>
    <t>r211c070</t>
  </si>
  <si>
    <t>r211c080</t>
  </si>
  <si>
    <t>r211c090</t>
  </si>
  <si>
    <t>r211c101</t>
  </si>
  <si>
    <t>r211c102</t>
  </si>
  <si>
    <t>r211c106</t>
  </si>
  <si>
    <t>r211c107</t>
  </si>
  <si>
    <t>r211c110</t>
  </si>
  <si>
    <t>r211c130</t>
  </si>
  <si>
    <t>r211c150</t>
  </si>
  <si>
    <t>r211c160</t>
  </si>
  <si>
    <t>r211c170</t>
  </si>
  <si>
    <t>r211c180</t>
  </si>
  <si>
    <t>r211c191</t>
  </si>
  <si>
    <t>r211c192</t>
  </si>
  <si>
    <t>r211c196</t>
  </si>
  <si>
    <t>r211c197</t>
  </si>
  <si>
    <t>r211c201</t>
  </si>
  <si>
    <t>r211c200</t>
  </si>
  <si>
    <t>r211c205</t>
  </si>
  <si>
    <t>r211c210</t>
  </si>
  <si>
    <t>r212c010</t>
  </si>
  <si>
    <t>r212c020</t>
  </si>
  <si>
    <t>r212c030</t>
  </si>
  <si>
    <t>r212c055</t>
  </si>
  <si>
    <t>r212c060</t>
  </si>
  <si>
    <t>r212c070</t>
  </si>
  <si>
    <t>r212c080</t>
  </si>
  <si>
    <t>r212c090</t>
  </si>
  <si>
    <t>r212c101</t>
  </si>
  <si>
    <t>r212c102</t>
  </si>
  <si>
    <t>r212c106</t>
  </si>
  <si>
    <t>r212c107</t>
  </si>
  <si>
    <t>r212c110</t>
  </si>
  <si>
    <t>r212c130</t>
  </si>
  <si>
    <t>r212c150</t>
  </si>
  <si>
    <t>r212c160</t>
  </si>
  <si>
    <t>r212c170</t>
  </si>
  <si>
    <t>r212c180</t>
  </si>
  <si>
    <t>r212c191</t>
  </si>
  <si>
    <t>r212c192</t>
  </si>
  <si>
    <t>r212c196</t>
  </si>
  <si>
    <t>r212c197</t>
  </si>
  <si>
    <t>r212c201</t>
  </si>
  <si>
    <t>r212c200</t>
  </si>
  <si>
    <t>r212c205</t>
  </si>
  <si>
    <t>r212c210</t>
  </si>
  <si>
    <t>r213c010</t>
  </si>
  <si>
    <t>r213c020</t>
  </si>
  <si>
    <t>r213c030</t>
  </si>
  <si>
    <t>r213c055</t>
  </si>
  <si>
    <t>r213c060</t>
  </si>
  <si>
    <t>r213c070</t>
  </si>
  <si>
    <t>r213c080</t>
  </si>
  <si>
    <t>r213c090</t>
  </si>
  <si>
    <t>r213c101</t>
  </si>
  <si>
    <t>r213c102</t>
  </si>
  <si>
    <t>r213c106</t>
  </si>
  <si>
    <t>r213c107</t>
  </si>
  <si>
    <t>r213c110</t>
  </si>
  <si>
    <t>r213c130</t>
  </si>
  <si>
    <t>r213c150</t>
  </si>
  <si>
    <t>r213c160</t>
  </si>
  <si>
    <t>r213c170</t>
  </si>
  <si>
    <t>r213c180</t>
  </si>
  <si>
    <t>r213c191</t>
  </si>
  <si>
    <t>r213c192</t>
  </si>
  <si>
    <t>r213c196</t>
  </si>
  <si>
    <t>r213c197</t>
  </si>
  <si>
    <t>r213c201</t>
  </si>
  <si>
    <t>r213c200</t>
  </si>
  <si>
    <t>r213c205</t>
  </si>
  <si>
    <t>r213c210</t>
  </si>
  <si>
    <t>r214c010</t>
  </si>
  <si>
    <t>r214c020</t>
  </si>
  <si>
    <t>r214c030</t>
  </si>
  <si>
    <t>r214c055</t>
  </si>
  <si>
    <t>r214c060</t>
  </si>
  <si>
    <t>r214c070</t>
  </si>
  <si>
    <t>r214c080</t>
  </si>
  <si>
    <t>r214c090</t>
  </si>
  <si>
    <t>r214c101</t>
  </si>
  <si>
    <t>r214c102</t>
  </si>
  <si>
    <t>r214c106</t>
  </si>
  <si>
    <t>r214c107</t>
  </si>
  <si>
    <t>r214c110</t>
  </si>
  <si>
    <t>r214c130</t>
  </si>
  <si>
    <t>r214c150</t>
  </si>
  <si>
    <t>r214c160</t>
  </si>
  <si>
    <t>r214c170</t>
  </si>
  <si>
    <t>r214c180</t>
  </si>
  <si>
    <t>r214c191</t>
  </si>
  <si>
    <t>r214c192</t>
  </si>
  <si>
    <t>r214c196</t>
  </si>
  <si>
    <t>r214c197</t>
  </si>
  <si>
    <t>r214c201</t>
  </si>
  <si>
    <t>r214c200</t>
  </si>
  <si>
    <t>r214c205</t>
  </si>
  <si>
    <t>r214c210</t>
  </si>
  <si>
    <t>r215c010</t>
  </si>
  <si>
    <t>r215c020</t>
  </si>
  <si>
    <t>r215c030</t>
  </si>
  <si>
    <t>r215c055</t>
  </si>
  <si>
    <t>r215c060</t>
  </si>
  <si>
    <t>r215c070</t>
  </si>
  <si>
    <t>r215c080</t>
  </si>
  <si>
    <t>r215c090</t>
  </si>
  <si>
    <t>r215c101</t>
  </si>
  <si>
    <t>r215c102</t>
  </si>
  <si>
    <t>r215c106</t>
  </si>
  <si>
    <t>r215c107</t>
  </si>
  <si>
    <t>r215c110</t>
  </si>
  <si>
    <t>r215c130</t>
  </si>
  <si>
    <t>r215c150</t>
  </si>
  <si>
    <t>r215c160</t>
  </si>
  <si>
    <t>r215c170</t>
  </si>
  <si>
    <t>r215c180</t>
  </si>
  <si>
    <t>r215c191</t>
  </si>
  <si>
    <t>r215c192</t>
  </si>
  <si>
    <t>r215c196</t>
  </si>
  <si>
    <t>r215c197</t>
  </si>
  <si>
    <t>r215c201</t>
  </si>
  <si>
    <t>r215c200</t>
  </si>
  <si>
    <t>r215c205</t>
  </si>
  <si>
    <t>r215c210</t>
  </si>
  <si>
    <t>r216c010</t>
  </si>
  <si>
    <t>r216c020</t>
  </si>
  <si>
    <t>r216c030</t>
  </si>
  <si>
    <t>r216c055</t>
  </si>
  <si>
    <t>r216c060</t>
  </si>
  <si>
    <t>r216c070</t>
  </si>
  <si>
    <t>r216c080</t>
  </si>
  <si>
    <t>r216c090</t>
  </si>
  <si>
    <t>r216c101</t>
  </si>
  <si>
    <t>r216c102</t>
  </si>
  <si>
    <t>r216c106</t>
  </si>
  <si>
    <t>r216c107</t>
  </si>
  <si>
    <t>r216c110</t>
  </si>
  <si>
    <t>r216c130</t>
  </si>
  <si>
    <t>r216c150</t>
  </si>
  <si>
    <t>r216c160</t>
  </si>
  <si>
    <t>r216c170</t>
  </si>
  <si>
    <t>r216c180</t>
  </si>
  <si>
    <t>r216c191</t>
  </si>
  <si>
    <t>r216c192</t>
  </si>
  <si>
    <t>r216c196</t>
  </si>
  <si>
    <t>r216c197</t>
  </si>
  <si>
    <t>r216c201</t>
  </si>
  <si>
    <t>r216c200</t>
  </si>
  <si>
    <t>r216c205</t>
  </si>
  <si>
    <t>r216c210</t>
  </si>
  <si>
    <t>r221c010</t>
  </si>
  <si>
    <t>r221c020</t>
  </si>
  <si>
    <t>r221c030</t>
  </si>
  <si>
    <t>r221c055</t>
  </si>
  <si>
    <t>r221c060</t>
  </si>
  <si>
    <t>r221c070</t>
  </si>
  <si>
    <t>r221c080</t>
  </si>
  <si>
    <t>r221c090</t>
  </si>
  <si>
    <t>r221c101</t>
  </si>
  <si>
    <t>r221c102</t>
  </si>
  <si>
    <t>r221c106</t>
  </si>
  <si>
    <t>r221c107</t>
  </si>
  <si>
    <t>r221c110</t>
  </si>
  <si>
    <t>r221c130</t>
  </si>
  <si>
    <t>r221c150</t>
  </si>
  <si>
    <t>r221c160</t>
  </si>
  <si>
    <t>r221c170</t>
  </si>
  <si>
    <t>r221c180</t>
  </si>
  <si>
    <t>r221c191</t>
  </si>
  <si>
    <t>r221c192</t>
  </si>
  <si>
    <t>r221c196</t>
  </si>
  <si>
    <t>r221c197</t>
  </si>
  <si>
    <t>r221c201</t>
  </si>
  <si>
    <t>r221c200</t>
  </si>
  <si>
    <t>r221c205</t>
  </si>
  <si>
    <t>r221c210</t>
  </si>
  <si>
    <t>r222c010</t>
  </si>
  <si>
    <t>r222c020</t>
  </si>
  <si>
    <t>r222c030</t>
  </si>
  <si>
    <t>r222c055</t>
  </si>
  <si>
    <t>r222c060</t>
  </si>
  <si>
    <t>r222c070</t>
  </si>
  <si>
    <t>r222c080</t>
  </si>
  <si>
    <t>r222c090</t>
  </si>
  <si>
    <t>r222c101</t>
  </si>
  <si>
    <t>r222c102</t>
  </si>
  <si>
    <t>r222c106</t>
  </si>
  <si>
    <t>r222c107</t>
  </si>
  <si>
    <t>r222c110</t>
  </si>
  <si>
    <t>r222c130</t>
  </si>
  <si>
    <t>r222c150</t>
  </si>
  <si>
    <t>r222c160</t>
  </si>
  <si>
    <t>r222c170</t>
  </si>
  <si>
    <t>r222c180</t>
  </si>
  <si>
    <t>r222c191</t>
  </si>
  <si>
    <t>r222c192</t>
  </si>
  <si>
    <t>r222c196</t>
  </si>
  <si>
    <t>r222c197</t>
  </si>
  <si>
    <t>r222c201</t>
  </si>
  <si>
    <t>r222c200</t>
  </si>
  <si>
    <t>r222c205</t>
  </si>
  <si>
    <t>r222c210</t>
  </si>
  <si>
    <t>r223c010</t>
  </si>
  <si>
    <t>r223c020</t>
  </si>
  <si>
    <t>r223c030</t>
  </si>
  <si>
    <t>r223c055</t>
  </si>
  <si>
    <t>r223c060</t>
  </si>
  <si>
    <t>r223c070</t>
  </si>
  <si>
    <t>r223c080</t>
  </si>
  <si>
    <t>r223c090</t>
  </si>
  <si>
    <t>r223c101</t>
  </si>
  <si>
    <t>r223c102</t>
  </si>
  <si>
    <t>r223c106</t>
  </si>
  <si>
    <t>r223c107</t>
  </si>
  <si>
    <t>r223c110</t>
  </si>
  <si>
    <t>r223c130</t>
  </si>
  <si>
    <t>r223c150</t>
  </si>
  <si>
    <t>r223c160</t>
  </si>
  <si>
    <t>r223c170</t>
  </si>
  <si>
    <t>r223c180</t>
  </si>
  <si>
    <t>r223c191</t>
  </si>
  <si>
    <t>r223c192</t>
  </si>
  <si>
    <t>r223c196</t>
  </si>
  <si>
    <t>r223c197</t>
  </si>
  <si>
    <t>r223c201</t>
  </si>
  <si>
    <t>r223c200</t>
  </si>
  <si>
    <t>r223c205</t>
  </si>
  <si>
    <t>r223c210</t>
  </si>
  <si>
    <t>r224c010</t>
  </si>
  <si>
    <t>r224c020</t>
  </si>
  <si>
    <t>r224c030</t>
  </si>
  <si>
    <t>r224c055</t>
  </si>
  <si>
    <t>r224c060</t>
  </si>
  <si>
    <t>r224c070</t>
  </si>
  <si>
    <t>r224c080</t>
  </si>
  <si>
    <t>r224c090</t>
  </si>
  <si>
    <t>r224c101</t>
  </si>
  <si>
    <t>r224c102</t>
  </si>
  <si>
    <t>r224c106</t>
  </si>
  <si>
    <t>r224c107</t>
  </si>
  <si>
    <t>r224c110</t>
  </si>
  <si>
    <t>r224c130</t>
  </si>
  <si>
    <t>r224c150</t>
  </si>
  <si>
    <t>r224c160</t>
  </si>
  <si>
    <t>r224c170</t>
  </si>
  <si>
    <t>r224c180</t>
  </si>
  <si>
    <t>r224c191</t>
  </si>
  <si>
    <t>r224c192</t>
  </si>
  <si>
    <t>r224c196</t>
  </si>
  <si>
    <t>r224c197</t>
  </si>
  <si>
    <t>r224c201</t>
  </si>
  <si>
    <t>r224c200</t>
  </si>
  <si>
    <t>r224c205</t>
  </si>
  <si>
    <t>r224c210</t>
  </si>
  <si>
    <t>r225c010</t>
  </si>
  <si>
    <t>r225c020</t>
  </si>
  <si>
    <t>r225c030</t>
  </si>
  <si>
    <t>r225c055</t>
  </si>
  <si>
    <t>r225c060</t>
  </si>
  <si>
    <t>r225c070</t>
  </si>
  <si>
    <t>r225c080</t>
  </si>
  <si>
    <t>r225c090</t>
  </si>
  <si>
    <t>r225c101</t>
  </si>
  <si>
    <t>r225c102</t>
  </si>
  <si>
    <t>r225c106</t>
  </si>
  <si>
    <t>r225c107</t>
  </si>
  <si>
    <t>r225c110</t>
  </si>
  <si>
    <t>r225c130</t>
  </si>
  <si>
    <t>r225c150</t>
  </si>
  <si>
    <t>r225c160</t>
  </si>
  <si>
    <t>r225c170</t>
  </si>
  <si>
    <t>r225c180</t>
  </si>
  <si>
    <t>r225c191</t>
  </si>
  <si>
    <t>r225c192</t>
  </si>
  <si>
    <t>r225c196</t>
  </si>
  <si>
    <t>r225c197</t>
  </si>
  <si>
    <t>r225c201</t>
  </si>
  <si>
    <t>r225c200</t>
  </si>
  <si>
    <t>r225c205</t>
  </si>
  <si>
    <t>r225c210</t>
  </si>
  <si>
    <t>r226c010</t>
  </si>
  <si>
    <t>r226c020</t>
  </si>
  <si>
    <t>r226c030</t>
  </si>
  <si>
    <t>r226c055</t>
  </si>
  <si>
    <t>r226c060</t>
  </si>
  <si>
    <t>r226c070</t>
  </si>
  <si>
    <t>r226c080</t>
  </si>
  <si>
    <t>r226c090</t>
  </si>
  <si>
    <t>r226c101</t>
  </si>
  <si>
    <t>r226c102</t>
  </si>
  <si>
    <t>r226c106</t>
  </si>
  <si>
    <t>r226c107</t>
  </si>
  <si>
    <t>r226c110</t>
  </si>
  <si>
    <t>r226c130</t>
  </si>
  <si>
    <t>r226c150</t>
  </si>
  <si>
    <t>r226c160</t>
  </si>
  <si>
    <t>r226c170</t>
  </si>
  <si>
    <t>r226c180</t>
  </si>
  <si>
    <t>r226c191</t>
  </si>
  <si>
    <t>r226c192</t>
  </si>
  <si>
    <t>r226c196</t>
  </si>
  <si>
    <t>r226c197</t>
  </si>
  <si>
    <t>r226c201</t>
  </si>
  <si>
    <t>r226c200</t>
  </si>
  <si>
    <t>r226c205</t>
  </si>
  <si>
    <t>r226c210</t>
  </si>
  <si>
    <t>r920c010</t>
  </si>
  <si>
    <t>r920c020</t>
  </si>
  <si>
    <t>r920c030</t>
  </si>
  <si>
    <t>r920c055</t>
  </si>
  <si>
    <t>r920c060</t>
  </si>
  <si>
    <t>r920c070</t>
  </si>
  <si>
    <t>r920c080</t>
  </si>
  <si>
    <t>r920c090</t>
  </si>
  <si>
    <t>r920c101</t>
  </si>
  <si>
    <t>r920c102</t>
  </si>
  <si>
    <t>r920c106</t>
  </si>
  <si>
    <t>r920c107</t>
  </si>
  <si>
    <t>r920c110</t>
  </si>
  <si>
    <t>r920c130</t>
  </si>
  <si>
    <t>r920c150</t>
  </si>
  <si>
    <t>r920c160</t>
  </si>
  <si>
    <t>r920c170</t>
  </si>
  <si>
    <t>r920c180</t>
  </si>
  <si>
    <t>r920c191</t>
  </si>
  <si>
    <t>r920c192</t>
  </si>
  <si>
    <t>r920c196</t>
  </si>
  <si>
    <t>r920c197</t>
  </si>
  <si>
    <t>r920c201</t>
  </si>
  <si>
    <t>r920c200</t>
  </si>
  <si>
    <t>r920c205</t>
  </si>
  <si>
    <t>r920c210</t>
  </si>
  <si>
    <t>r923c010</t>
  </si>
  <si>
    <t>r923c020</t>
  </si>
  <si>
    <t>r923c030</t>
  </si>
  <si>
    <t>r923c055</t>
  </si>
  <si>
    <t>r923c060</t>
  </si>
  <si>
    <t>r923c070</t>
  </si>
  <si>
    <t>r923c080</t>
  </si>
  <si>
    <t>r923c090</t>
  </si>
  <si>
    <t>r923c101</t>
  </si>
  <si>
    <t>r923c102</t>
  </si>
  <si>
    <t>r923c106</t>
  </si>
  <si>
    <t>r923c107</t>
  </si>
  <si>
    <t>r923c110</t>
  </si>
  <si>
    <t>r923c130</t>
  </si>
  <si>
    <t>r923c150</t>
  </si>
  <si>
    <t>r923c160</t>
  </si>
  <si>
    <t>r923c170</t>
  </si>
  <si>
    <t>r923c180</t>
  </si>
  <si>
    <t>r923c191</t>
  </si>
  <si>
    <t>r923c192</t>
  </si>
  <si>
    <t>r923c196</t>
  </si>
  <si>
    <t>r923c197</t>
  </si>
  <si>
    <t>r923c201</t>
  </si>
  <si>
    <t>r923c200</t>
  </si>
  <si>
    <t>r923c205</t>
  </si>
  <si>
    <t>r923c210</t>
  </si>
  <si>
    <t>r227c010</t>
  </si>
  <si>
    <t>r227c020</t>
  </si>
  <si>
    <t>r227c030</t>
  </si>
  <si>
    <t>r227c055</t>
  </si>
  <si>
    <t>r227c060</t>
  </si>
  <si>
    <t>r227c070</t>
  </si>
  <si>
    <t>r227c080</t>
  </si>
  <si>
    <t>r227c090</t>
  </si>
  <si>
    <t>r227c101</t>
  </si>
  <si>
    <t>r227c102</t>
  </si>
  <si>
    <t>r227c106</t>
  </si>
  <si>
    <t>r227c107</t>
  </si>
  <si>
    <t>r227c110</t>
  </si>
  <si>
    <t>r227c130</t>
  </si>
  <si>
    <t>r227c150</t>
  </si>
  <si>
    <t>r227c160</t>
  </si>
  <si>
    <t>r227c170</t>
  </si>
  <si>
    <t>r227c180</t>
  </si>
  <si>
    <t>r227c191</t>
  </si>
  <si>
    <t>r227c192</t>
  </si>
  <si>
    <t>r227c196</t>
  </si>
  <si>
    <t>r227c197</t>
  </si>
  <si>
    <t>r227c201</t>
  </si>
  <si>
    <t>r227c200</t>
  </si>
  <si>
    <t>r227c205</t>
  </si>
  <si>
    <t>r227c210</t>
  </si>
  <si>
    <t>r930c010</t>
  </si>
  <si>
    <t>r930c020</t>
  </si>
  <si>
    <t>r930c030</t>
  </si>
  <si>
    <t>r930c055</t>
  </si>
  <si>
    <t>r930c060</t>
  </si>
  <si>
    <t>r930c070</t>
  </si>
  <si>
    <t>r930c080</t>
  </si>
  <si>
    <t>r930c090</t>
  </si>
  <si>
    <t>r930c101</t>
  </si>
  <si>
    <t>r930c102</t>
  </si>
  <si>
    <t>r930c106</t>
  </si>
  <si>
    <t>r930c107</t>
  </si>
  <si>
    <t>r930c110</t>
  </si>
  <si>
    <t>r930c130</t>
  </si>
  <si>
    <t>r930c150</t>
  </si>
  <si>
    <t>r930c160</t>
  </si>
  <si>
    <t>r930c170</t>
  </si>
  <si>
    <t>r930c180</t>
  </si>
  <si>
    <t>r930c191</t>
  </si>
  <si>
    <t>r930c192</t>
  </si>
  <si>
    <t>r930c196</t>
  </si>
  <si>
    <t>r930c197</t>
  </si>
  <si>
    <t>r930c201</t>
  </si>
  <si>
    <t>r930c200</t>
  </si>
  <si>
    <t>r930c205</t>
  </si>
  <si>
    <t>r930c210</t>
  </si>
  <si>
    <t>r933c010</t>
  </si>
  <si>
    <t>r933c020</t>
  </si>
  <si>
    <t>r933c030</t>
  </si>
  <si>
    <t>r933c055</t>
  </si>
  <si>
    <t>r933c060</t>
  </si>
  <si>
    <t>r933c070</t>
  </si>
  <si>
    <t>r933c080</t>
  </si>
  <si>
    <t>r933c090</t>
  </si>
  <si>
    <t>r933c101</t>
  </si>
  <si>
    <t>r933c102</t>
  </si>
  <si>
    <t>r933c106</t>
  </si>
  <si>
    <t>r933c107</t>
  </si>
  <si>
    <t>r933c110</t>
  </si>
  <si>
    <t>r933c130</t>
  </si>
  <si>
    <t>r933c150</t>
  </si>
  <si>
    <t>r933c160</t>
  </si>
  <si>
    <t>r933c170</t>
  </si>
  <si>
    <t>r933c180</t>
  </si>
  <si>
    <t>r933c191</t>
  </si>
  <si>
    <t>r933c192</t>
  </si>
  <si>
    <t>r933c196</t>
  </si>
  <si>
    <t>r933c197</t>
  </si>
  <si>
    <t>r933c201</t>
  </si>
  <si>
    <t>r933c200</t>
  </si>
  <si>
    <t>r933c205</t>
  </si>
  <si>
    <t>r933c210</t>
  </si>
  <si>
    <t>r231c020</t>
  </si>
  <si>
    <t>r231c030</t>
  </si>
  <si>
    <t>r231c055</t>
  </si>
  <si>
    <t>r231c060</t>
  </si>
  <si>
    <t>r231c070</t>
  </si>
  <si>
    <t>r231c080</t>
  </si>
  <si>
    <t>r231c090</t>
  </si>
  <si>
    <t>r231c101</t>
  </si>
  <si>
    <t>r231c102</t>
  </si>
  <si>
    <t>r231c106</t>
  </si>
  <si>
    <t>r231c107</t>
  </si>
  <si>
    <t>r231c110</t>
  </si>
  <si>
    <t>r231c130</t>
  </si>
  <si>
    <t>r231c150</t>
  </si>
  <si>
    <t>r231c160</t>
  </si>
  <si>
    <t>r231c170</t>
  </si>
  <si>
    <t>r231c180</t>
  </si>
  <si>
    <t>r231c191</t>
  </si>
  <si>
    <t>r231c192</t>
  </si>
  <si>
    <t>r231c196</t>
  </si>
  <si>
    <t>r231c197</t>
  </si>
  <si>
    <t>r231c201</t>
  </si>
  <si>
    <t>r231c200</t>
  </si>
  <si>
    <t>r231c205</t>
  </si>
  <si>
    <t>r231c210</t>
  </si>
  <si>
    <t>r330c055</t>
  </si>
  <si>
    <t>r330c056</t>
  </si>
  <si>
    <t>r330c057</t>
  </si>
  <si>
    <t>r330c060</t>
  </si>
  <si>
    <t>r330c101</t>
  </si>
  <si>
    <t>r330c102</t>
  </si>
  <si>
    <t>r330c106</t>
  </si>
  <si>
    <t>r330c107</t>
  </si>
  <si>
    <t>r330c109</t>
  </si>
  <si>
    <t>r330c121</t>
  </si>
  <si>
    <t>r330c130</t>
  </si>
  <si>
    <t>r330c140</t>
  </si>
  <si>
    <t>r330c141</t>
  </si>
  <si>
    <t>r330c142</t>
  </si>
  <si>
    <t>r330c150</t>
  </si>
  <si>
    <t>r330c160</t>
  </si>
  <si>
    <t>r330c170</t>
  </si>
  <si>
    <t>r330c180</t>
  </si>
  <si>
    <t>r330c191</t>
  </si>
  <si>
    <t>r330c192</t>
  </si>
  <si>
    <t>r330c196</t>
  </si>
  <si>
    <t>r330c197</t>
  </si>
  <si>
    <t>r330c950</t>
  </si>
  <si>
    <t>r330c951</t>
  </si>
  <si>
    <t>r330c201</t>
  </si>
  <si>
    <t>r330c200</t>
  </si>
  <si>
    <t>r330c205</t>
  </si>
  <si>
    <t>r330c210</t>
  </si>
  <si>
    <t>r335c010</t>
  </si>
  <si>
    <t>r335c020</t>
  </si>
  <si>
    <t>r335c030</t>
  </si>
  <si>
    <t>r335c055</t>
  </si>
  <si>
    <t>r335c056</t>
  </si>
  <si>
    <t>r335c057</t>
  </si>
  <si>
    <t>r335c060</t>
  </si>
  <si>
    <t>r335c070</t>
  </si>
  <si>
    <t>r335c080</t>
  </si>
  <si>
    <t>r335c090</t>
  </si>
  <si>
    <t>r335c101</t>
  </si>
  <si>
    <t>r335c102</t>
  </si>
  <si>
    <t>r335c106</t>
  </si>
  <si>
    <t>r335c107</t>
  </si>
  <si>
    <t>r335c109</t>
  </si>
  <si>
    <t>r335c110</t>
  </si>
  <si>
    <t>r335c121</t>
  </si>
  <si>
    <t>r335c130</t>
  </si>
  <si>
    <t>r335c140</t>
  </si>
  <si>
    <t>r335c141</t>
  </si>
  <si>
    <t>r335c142</t>
  </si>
  <si>
    <t>r335c150</t>
  </si>
  <si>
    <t>r335c160</t>
  </si>
  <si>
    <t>r335c170</t>
  </si>
  <si>
    <t>r335c180</t>
  </si>
  <si>
    <t>r335c191</t>
  </si>
  <si>
    <t>r335c192</t>
  </si>
  <si>
    <t>r335c196</t>
  </si>
  <si>
    <t>r335c197</t>
  </si>
  <si>
    <t>r335c950</t>
  </si>
  <si>
    <t>r335c951</t>
  </si>
  <si>
    <t>r335c201</t>
  </si>
  <si>
    <t>r335c200</t>
  </si>
  <si>
    <t>r335c205</t>
  </si>
  <si>
    <t>r335c210</t>
  </si>
  <si>
    <t>r340c056</t>
  </si>
  <si>
    <t>r340c057</t>
  </si>
  <si>
    <t>r340c060</t>
  </si>
  <si>
    <t>r340c109</t>
  </si>
  <si>
    <t>r340c121</t>
  </si>
  <si>
    <t>r340c130</t>
  </si>
  <si>
    <t>r340c140</t>
  </si>
  <si>
    <t>r340c141</t>
  </si>
  <si>
    <t>r340c142</t>
  </si>
  <si>
    <t>r340c150</t>
  </si>
  <si>
    <t>r340c950</t>
  </si>
  <si>
    <t>r340c951</t>
  </si>
  <si>
    <t>r340c201</t>
  </si>
  <si>
    <t>r340c200</t>
  </si>
  <si>
    <t>r340c205</t>
  </si>
  <si>
    <t>r340c210</t>
  </si>
  <si>
    <t>r350c056</t>
  </si>
  <si>
    <t>r350c057</t>
  </si>
  <si>
    <t>r350c060</t>
  </si>
  <si>
    <t>r350c109</t>
  </si>
  <si>
    <t>r350c110</t>
  </si>
  <si>
    <t>r350c121</t>
  </si>
  <si>
    <t>r350c130</t>
  </si>
  <si>
    <t>r350c140</t>
  </si>
  <si>
    <t>r350c141</t>
  </si>
  <si>
    <t>r350c142</t>
  </si>
  <si>
    <t>r350c150</t>
  </si>
  <si>
    <t>r350c950</t>
  </si>
  <si>
    <t>r350c951</t>
  </si>
  <si>
    <t>r350c201</t>
  </si>
  <si>
    <t>r350c200</t>
  </si>
  <si>
    <t>r350c205</t>
  </si>
  <si>
    <t>r350c210</t>
  </si>
  <si>
    <t>r360c056</t>
  </si>
  <si>
    <t>r360c057</t>
  </si>
  <si>
    <t>r360c060</t>
  </si>
  <si>
    <t>r360c109</t>
  </si>
  <si>
    <t>r360c121</t>
  </si>
  <si>
    <t>r360c130</t>
  </si>
  <si>
    <t>r360c140</t>
  </si>
  <si>
    <t>r360c141</t>
  </si>
  <si>
    <t>r360c142</t>
  </si>
  <si>
    <t>r360c150</t>
  </si>
  <si>
    <t>r360c950</t>
  </si>
  <si>
    <t>r360c951</t>
  </si>
  <si>
    <t>r360c201</t>
  </si>
  <si>
    <t>r360c200</t>
  </si>
  <si>
    <t>r360c205</t>
  </si>
  <si>
    <t>r360c210</t>
  </si>
  <si>
    <t>r370c056</t>
  </si>
  <si>
    <t>r370c057</t>
  </si>
  <si>
    <t>r370c060</t>
  </si>
  <si>
    <t>r370c109</t>
  </si>
  <si>
    <t>r370c121</t>
  </si>
  <si>
    <t>r370c130</t>
  </si>
  <si>
    <t>r370c140</t>
  </si>
  <si>
    <t>r370c141</t>
  </si>
  <si>
    <t>r370c142</t>
  </si>
  <si>
    <t>r370c150</t>
  </si>
  <si>
    <t>r370c950</t>
  </si>
  <si>
    <t>r370c951</t>
  </si>
  <si>
    <t>r370c201</t>
  </si>
  <si>
    <t>r370c200</t>
  </si>
  <si>
    <t>r370c205</t>
  </si>
  <si>
    <t>r370c210</t>
  </si>
  <si>
    <t>r380c056</t>
  </si>
  <si>
    <t>r380c057</t>
  </si>
  <si>
    <t>r380c060</t>
  </si>
  <si>
    <t>r380c109</t>
  </si>
  <si>
    <t>r380c121</t>
  </si>
  <si>
    <t>r380c130</t>
  </si>
  <si>
    <t>r380c140</t>
  </si>
  <si>
    <t>r380c141</t>
  </si>
  <si>
    <t>r380c142</t>
  </si>
  <si>
    <t>r380c150</t>
  </si>
  <si>
    <t>r380c950</t>
  </si>
  <si>
    <t>r380c951</t>
  </si>
  <si>
    <t>r380c201</t>
  </si>
  <si>
    <t>r380c200</t>
  </si>
  <si>
    <t>r380c205</t>
  </si>
  <si>
    <t>r380c210</t>
  </si>
  <si>
    <t>r390c056</t>
  </si>
  <si>
    <t>r390c057</t>
  </si>
  <si>
    <t>r390c060</t>
  </si>
  <si>
    <t>r390c109</t>
  </si>
  <si>
    <t>r390c121</t>
  </si>
  <si>
    <t>r390c130</t>
  </si>
  <si>
    <t>r390c140</t>
  </si>
  <si>
    <t>r390c141</t>
  </si>
  <si>
    <t>r390c142</t>
  </si>
  <si>
    <t>r390c150</t>
  </si>
  <si>
    <t>r390c950</t>
  </si>
  <si>
    <t>r390c951</t>
  </si>
  <si>
    <t>r390c201</t>
  </si>
  <si>
    <t>r390c200</t>
  </si>
  <si>
    <t>r390c205</t>
  </si>
  <si>
    <t>r390c210</t>
  </si>
  <si>
    <t>r400c056</t>
  </si>
  <si>
    <t>r400c057</t>
  </si>
  <si>
    <t>r400c060</t>
  </si>
  <si>
    <t>r400c109</t>
  </si>
  <si>
    <t>r400c121</t>
  </si>
  <si>
    <t>r400c130</t>
  </si>
  <si>
    <t>r400c140</t>
  </si>
  <si>
    <t>r400c141</t>
  </si>
  <si>
    <t>r400c142</t>
  </si>
  <si>
    <t>r400c150</t>
  </si>
  <si>
    <t>r400c950</t>
  </si>
  <si>
    <t>r400c951</t>
  </si>
  <si>
    <t>r400c201</t>
  </si>
  <si>
    <t>r400c200</t>
  </si>
  <si>
    <t>r400c205</t>
  </si>
  <si>
    <t>r400c210</t>
  </si>
  <si>
    <t>r410c056</t>
  </si>
  <si>
    <t>r410c057</t>
  </si>
  <si>
    <t>r410c060</t>
  </si>
  <si>
    <t>r410c109</t>
  </si>
  <si>
    <t>r410c121</t>
  </si>
  <si>
    <t>r410c130</t>
  </si>
  <si>
    <t>r410c140</t>
  </si>
  <si>
    <t>r410c141</t>
  </si>
  <si>
    <t>r410c142</t>
  </si>
  <si>
    <t>r410c150</t>
  </si>
  <si>
    <t>r410c950</t>
  </si>
  <si>
    <t>r410c951</t>
  </si>
  <si>
    <t>r410c201</t>
  </si>
  <si>
    <t>r410c200</t>
  </si>
  <si>
    <t>r410c205</t>
  </si>
  <si>
    <t>r410c210</t>
  </si>
  <si>
    <t>r420c056</t>
  </si>
  <si>
    <t>r420c057</t>
  </si>
  <si>
    <t>r420c060</t>
  </si>
  <si>
    <t>r420c109</t>
  </si>
  <si>
    <t>r420c121</t>
  </si>
  <si>
    <t>r420c130</t>
  </si>
  <si>
    <t>r420c140</t>
  </si>
  <si>
    <t>r420c141</t>
  </si>
  <si>
    <t>r420c142</t>
  </si>
  <si>
    <t>r420c150</t>
  </si>
  <si>
    <t>r420c950</t>
  </si>
  <si>
    <t>r420c951</t>
  </si>
  <si>
    <t>r420c201</t>
  </si>
  <si>
    <t>r420c200</t>
  </si>
  <si>
    <t>r420c205</t>
  </si>
  <si>
    <t>r420c210</t>
  </si>
  <si>
    <t>r430c056</t>
  </si>
  <si>
    <t>r430c057</t>
  </si>
  <si>
    <t>r430c060</t>
  </si>
  <si>
    <t>r430c109</t>
  </si>
  <si>
    <t>r430c121</t>
  </si>
  <si>
    <t>r430c130</t>
  </si>
  <si>
    <t>r430c140</t>
  </si>
  <si>
    <t>r430c141</t>
  </si>
  <si>
    <t>r430c142</t>
  </si>
  <si>
    <t>r430c150</t>
  </si>
  <si>
    <t>r430c950</t>
  </si>
  <si>
    <t>r430c951</t>
  </si>
  <si>
    <t>r430c201</t>
  </si>
  <si>
    <t>r430c200</t>
  </si>
  <si>
    <t>r430c205</t>
  </si>
  <si>
    <t>r430c210</t>
  </si>
  <si>
    <t>r440c056</t>
  </si>
  <si>
    <t>r440c057</t>
  </si>
  <si>
    <t>r440c060</t>
  </si>
  <si>
    <t>r440c109</t>
  </si>
  <si>
    <t>r440c121</t>
  </si>
  <si>
    <t>r440c130</t>
  </si>
  <si>
    <t>r440c140</t>
  </si>
  <si>
    <t>r440c141</t>
  </si>
  <si>
    <t>r440c142</t>
  </si>
  <si>
    <t>r440c150</t>
  </si>
  <si>
    <t>r440c950</t>
  </si>
  <si>
    <t>r440c951</t>
  </si>
  <si>
    <t>r440c201</t>
  </si>
  <si>
    <t>r440c200</t>
  </si>
  <si>
    <t>r440c205</t>
  </si>
  <si>
    <t>r440c210</t>
  </si>
  <si>
    <t>r450c056</t>
  </si>
  <si>
    <t>r450c057</t>
  </si>
  <si>
    <t>r450c060</t>
  </si>
  <si>
    <t>r450c109</t>
  </si>
  <si>
    <t>r450c121</t>
  </si>
  <si>
    <t>r450c130</t>
  </si>
  <si>
    <t>r450c140</t>
  </si>
  <si>
    <t>r450c141</t>
  </si>
  <si>
    <t>r450c142</t>
  </si>
  <si>
    <t>r450c150</t>
  </si>
  <si>
    <t>r450c950</t>
  </si>
  <si>
    <t>r450c951</t>
  </si>
  <si>
    <t>r450c201</t>
  </si>
  <si>
    <t>r450c200</t>
  </si>
  <si>
    <t>r450c205</t>
  </si>
  <si>
    <t>r450c210</t>
  </si>
  <si>
    <t>r460c056</t>
  </si>
  <si>
    <t>r460c057</t>
  </si>
  <si>
    <t>r460c060</t>
  </si>
  <si>
    <t>r460c109</t>
  </si>
  <si>
    <t>r460c121</t>
  </si>
  <si>
    <t>r460c130</t>
  </si>
  <si>
    <t>r460c140</t>
  </si>
  <si>
    <t>r460c141</t>
  </si>
  <si>
    <t>r460c142</t>
  </si>
  <si>
    <t>r460c150</t>
  </si>
  <si>
    <t>r460c950</t>
  </si>
  <si>
    <t>r460c951</t>
  </si>
  <si>
    <t>r460c201</t>
  </si>
  <si>
    <t>r460c200</t>
  </si>
  <si>
    <t>r460c205</t>
  </si>
  <si>
    <t>r460c210</t>
  </si>
  <si>
    <t>r470c056</t>
  </si>
  <si>
    <t>r470c057</t>
  </si>
  <si>
    <t>r470c060</t>
  </si>
  <si>
    <t>r470c109</t>
  </si>
  <si>
    <t>r470c121</t>
  </si>
  <si>
    <t>r470c130</t>
  </si>
  <si>
    <t>r470c140</t>
  </si>
  <si>
    <t>r470c141</t>
  </si>
  <si>
    <t>r470c142</t>
  </si>
  <si>
    <t>r470c150</t>
  </si>
  <si>
    <t>r470c950</t>
  </si>
  <si>
    <t>r470c951</t>
  </si>
  <si>
    <t>r470c201</t>
  </si>
  <si>
    <t>r470c200</t>
  </si>
  <si>
    <t>r470c205</t>
  </si>
  <si>
    <t>r470c210</t>
  </si>
  <si>
    <t>r480c056</t>
  </si>
  <si>
    <t>r480c057</t>
  </si>
  <si>
    <t>r480c060</t>
  </si>
  <si>
    <t>r480c109</t>
  </si>
  <si>
    <t>r480c121</t>
  </si>
  <si>
    <t>r480c130</t>
  </si>
  <si>
    <t>r480c140</t>
  </si>
  <si>
    <t>r480c141</t>
  </si>
  <si>
    <t>r480c142</t>
  </si>
  <si>
    <t>r480c150</t>
  </si>
  <si>
    <t>r480c950</t>
  </si>
  <si>
    <t>r480c951</t>
  </si>
  <si>
    <t>r480c201</t>
  </si>
  <si>
    <t>r480c200</t>
  </si>
  <si>
    <t>r480c205</t>
  </si>
  <si>
    <t>r480c210</t>
  </si>
  <si>
    <t>r490c056</t>
  </si>
  <si>
    <t>r490c057</t>
  </si>
  <si>
    <t>r490c060</t>
  </si>
  <si>
    <t>r490c109</t>
  </si>
  <si>
    <t>r490c121</t>
  </si>
  <si>
    <t>r490c130</t>
  </si>
  <si>
    <t>r490c140</t>
  </si>
  <si>
    <t>r490c141</t>
  </si>
  <si>
    <t>r490c142</t>
  </si>
  <si>
    <t>r490c150</t>
  </si>
  <si>
    <t>r490c950</t>
  </si>
  <si>
    <t>r490c951</t>
  </si>
  <si>
    <t>r490c201</t>
  </si>
  <si>
    <t>r490c200</t>
  </si>
  <si>
    <t>r490c205</t>
  </si>
  <si>
    <t>r490c210</t>
  </si>
  <si>
    <t>r500c056</t>
  </si>
  <si>
    <t>r500c057</t>
  </si>
  <si>
    <t>r500c060</t>
  </si>
  <si>
    <t>r500c109</t>
  </si>
  <si>
    <t>r500c121</t>
  </si>
  <si>
    <t>r500c130</t>
  </si>
  <si>
    <t>r500c140</t>
  </si>
  <si>
    <t>r500c141</t>
  </si>
  <si>
    <t>r500c142</t>
  </si>
  <si>
    <t>r500c150</t>
  </si>
  <si>
    <t>r500c950</t>
  </si>
  <si>
    <t>r500c951</t>
  </si>
  <si>
    <t>r500c201</t>
  </si>
  <si>
    <t>r500c200</t>
  </si>
  <si>
    <t>r500c205</t>
  </si>
  <si>
    <t>r500c210</t>
  </si>
  <si>
    <t>r510c056</t>
  </si>
  <si>
    <t>r510c057</t>
  </si>
  <si>
    <t>r510c060</t>
  </si>
  <si>
    <t>r510c109</t>
  </si>
  <si>
    <t>r510c121</t>
  </si>
  <si>
    <t>r510c130</t>
  </si>
  <si>
    <t>r510c140</t>
  </si>
  <si>
    <t>r510c141</t>
  </si>
  <si>
    <t>r510c142</t>
  </si>
  <si>
    <t>r510c150</t>
  </si>
  <si>
    <t>r510c950</t>
  </si>
  <si>
    <t>r510c951</t>
  </si>
  <si>
    <t>r510c201</t>
  </si>
  <si>
    <t>r510c200</t>
  </si>
  <si>
    <t>r510c205</t>
  </si>
  <si>
    <t>r510c210</t>
  </si>
  <si>
    <t>r520c056</t>
  </si>
  <si>
    <t>r520c057</t>
  </si>
  <si>
    <t>r520c060</t>
  </si>
  <si>
    <t>r520c109</t>
  </si>
  <si>
    <t>r520c121</t>
  </si>
  <si>
    <t>r520c130</t>
  </si>
  <si>
    <t>r520c140</t>
  </si>
  <si>
    <t>r520c141</t>
  </si>
  <si>
    <t>r520c142</t>
  </si>
  <si>
    <t>r520c150</t>
  </si>
  <si>
    <t>r520c950</t>
  </si>
  <si>
    <t>r520c951</t>
  </si>
  <si>
    <t>r520c201</t>
  </si>
  <si>
    <t>r520c200</t>
  </si>
  <si>
    <t>r520c205</t>
  </si>
  <si>
    <t>r520c210</t>
  </si>
  <si>
    <t>r530c056</t>
  </si>
  <si>
    <t>r530c057</t>
  </si>
  <si>
    <t>r530c060</t>
  </si>
  <si>
    <t>r530c109</t>
  </si>
  <si>
    <t>r530c121</t>
  </si>
  <si>
    <t>r530c130</t>
  </si>
  <si>
    <t>r530c140</t>
  </si>
  <si>
    <t>r530c141</t>
  </si>
  <si>
    <t>r530c142</t>
  </si>
  <si>
    <t>r530c150</t>
  </si>
  <si>
    <t>r530c950</t>
  </si>
  <si>
    <t>r530c951</t>
  </si>
  <si>
    <t>r530c201</t>
  </si>
  <si>
    <t>r530c200</t>
  </si>
  <si>
    <t>r530c205</t>
  </si>
  <si>
    <t>r530c210</t>
  </si>
  <si>
    <t>r540c056</t>
  </si>
  <si>
    <t>r540c057</t>
  </si>
  <si>
    <t>r540c060</t>
  </si>
  <si>
    <t>r540c109</t>
  </si>
  <si>
    <t>r540c121</t>
  </si>
  <si>
    <t>r540c130</t>
  </si>
  <si>
    <t>r540c140</t>
  </si>
  <si>
    <t>r540c141</t>
  </si>
  <si>
    <t>r540c142</t>
  </si>
  <si>
    <t>r540c150</t>
  </si>
  <si>
    <t>r540c950</t>
  </si>
  <si>
    <t>r540c951</t>
  </si>
  <si>
    <t>r540c201</t>
  </si>
  <si>
    <t>r540c200</t>
  </si>
  <si>
    <t>r540c205</t>
  </si>
  <si>
    <t>r540c210</t>
  </si>
  <si>
    <t>r550c020</t>
  </si>
  <si>
    <t>r550c056</t>
  </si>
  <si>
    <t>r550c057</t>
  </si>
  <si>
    <t>r550c060</t>
  </si>
  <si>
    <t>r550c109</t>
  </si>
  <si>
    <t>r550c110</t>
  </si>
  <si>
    <t>r550c121</t>
  </si>
  <si>
    <t>r550c130</t>
  </si>
  <si>
    <t>r550c140</t>
  </si>
  <si>
    <t>r550c141</t>
  </si>
  <si>
    <t>r550c142</t>
  </si>
  <si>
    <t>r550c150</t>
  </si>
  <si>
    <t>r550c950</t>
  </si>
  <si>
    <t>r550c951</t>
  </si>
  <si>
    <t>r550c201</t>
  </si>
  <si>
    <t>r550c200</t>
  </si>
  <si>
    <t>r550c205</t>
  </si>
  <si>
    <t>r550c210</t>
  </si>
  <si>
    <t>r005c122</t>
  </si>
  <si>
    <t>r010c122</t>
  </si>
  <si>
    <t>r020c122</t>
  </si>
  <si>
    <t>r030c122</t>
  </si>
  <si>
    <t>r040c122</t>
  </si>
  <si>
    <t>r050c122</t>
  </si>
  <si>
    <t>r060c122</t>
  </si>
  <si>
    <t>r070c122</t>
  </si>
  <si>
    <t>r080c122</t>
  </si>
  <si>
    <t>r090c122</t>
  </si>
  <si>
    <t>r100c122</t>
  </si>
  <si>
    <t>r110c122</t>
  </si>
  <si>
    <t>r120c122</t>
  </si>
  <si>
    <t>r130c122</t>
  </si>
  <si>
    <t>r140c122</t>
  </si>
  <si>
    <t>r150c122</t>
  </si>
  <si>
    <t>r160c122</t>
  </si>
  <si>
    <t>r170c122</t>
  </si>
  <si>
    <t>r180c122</t>
  </si>
  <si>
    <t>r181c122</t>
  </si>
  <si>
    <t>r182c122</t>
  </si>
  <si>
    <t>r183c122</t>
  </si>
  <si>
    <t>r184c122</t>
  </si>
  <si>
    <t>r185c122</t>
  </si>
  <si>
    <t>r186c122</t>
  </si>
  <si>
    <t>r191c122</t>
  </si>
  <si>
    <t>r192c122</t>
  </si>
  <si>
    <t>r193c122</t>
  </si>
  <si>
    <t>r194c122</t>
  </si>
  <si>
    <t>r195c122</t>
  </si>
  <si>
    <t>r196c122</t>
  </si>
  <si>
    <t>r900c122</t>
  </si>
  <si>
    <t>r903c122</t>
  </si>
  <si>
    <t>r197c122</t>
  </si>
  <si>
    <t>r910c122</t>
  </si>
  <si>
    <t>r913c122</t>
  </si>
  <si>
    <t>r201c122</t>
  </si>
  <si>
    <t>r330c122</t>
  </si>
  <si>
    <t>r335c122</t>
  </si>
  <si>
    <t>з них: знецінені</t>
  </si>
  <si>
    <t>F 18.00.a</t>
  </si>
  <si>
    <t>F 18.00.b</t>
  </si>
  <si>
    <t>F 18.00.c</t>
  </si>
  <si>
    <t>F 18.00.d</t>
  </si>
  <si>
    <t>F 18.00.e</t>
  </si>
  <si>
    <t>F 18.01</t>
  </si>
  <si>
    <t>Валова балансова вартість кредитів та авансів</t>
  </si>
  <si>
    <t>Кредити та аванси, крім утримуваних для торгівлі і крім торгівлі</t>
  </si>
  <si>
    <t>Кредити та аванси, утримувані для торгівлі</t>
  </si>
  <si>
    <t>з них: кредити на комерційну нерухомість (CRE) для малих та середніх підприємств (SMEs)</t>
  </si>
  <si>
    <t>з них: кредити на комерційну нерухомість (CRE) для нефінансових корпорацій, крім малих та середніх підприємств (SMEs)</t>
  </si>
  <si>
    <t>Кредити на комерційну нерухомість (CRE) та додаткова інформація про кредити, які забезпечені нерухомістю</t>
  </si>
  <si>
    <t>F 18.02.b</t>
  </si>
  <si>
    <t>F 18.02.a</t>
  </si>
  <si>
    <t>Отримана застава та фінансові гарантії</t>
  </si>
  <si>
    <t>r0010c0040</t>
  </si>
  <si>
    <t>r0010c0050</t>
  </si>
  <si>
    <t>r0010c0060</t>
  </si>
  <si>
    <t>r0010c0070</t>
  </si>
  <si>
    <t>r0010c0080</t>
  </si>
  <si>
    <t>r0010c0090</t>
  </si>
  <si>
    <t>r0010c0100</t>
  </si>
  <si>
    <t>r0010c0110</t>
  </si>
  <si>
    <t>r0010c0120</t>
  </si>
  <si>
    <t>r0010c0130</t>
  </si>
  <si>
    <t>r0010c0140</t>
  </si>
  <si>
    <t>r0010c0150</t>
  </si>
  <si>
    <t>r0010c0160</t>
  </si>
  <si>
    <t>r0010c0170</t>
  </si>
  <si>
    <t>r0010c0180</t>
  </si>
  <si>
    <t>r0010c0190</t>
  </si>
  <si>
    <t>r0010c0200</t>
  </si>
  <si>
    <t>r0010c0210</t>
  </si>
  <si>
    <t>r0010c0220</t>
  </si>
  <si>
    <t>r0010c0230</t>
  </si>
  <si>
    <t>r0010c0240</t>
  </si>
  <si>
    <t>r0010c0250</t>
  </si>
  <si>
    <t>r0010c0260</t>
  </si>
  <si>
    <t>r0010c0270</t>
  </si>
  <si>
    <t>r0010c0280</t>
  </si>
  <si>
    <t>r0010c0290</t>
  </si>
  <si>
    <t>r0010c0300</t>
  </si>
  <si>
    <t>r0010c0310</t>
  </si>
  <si>
    <t>r0010c0320</t>
  </si>
  <si>
    <t>r0010c0330</t>
  </si>
  <si>
    <t>r0010c0340</t>
  </si>
  <si>
    <t>r0020c0060</t>
  </si>
  <si>
    <t>r0020c0070</t>
  </si>
  <si>
    <t>r0020c0080</t>
  </si>
  <si>
    <t>r0020c0090</t>
  </si>
  <si>
    <t>r0020c0100</t>
  </si>
  <si>
    <t>r0020c0110</t>
  </si>
  <si>
    <t>r0020c0120</t>
  </si>
  <si>
    <t>r0020c0130</t>
  </si>
  <si>
    <t>r0020c0140</t>
  </si>
  <si>
    <t>r0020c0150</t>
  </si>
  <si>
    <t>r0020c0160</t>
  </si>
  <si>
    <t>r0020c0170</t>
  </si>
  <si>
    <t>r0020c0180</t>
  </si>
  <si>
    <t>r0020c0190</t>
  </si>
  <si>
    <t>r0020c0200</t>
  </si>
  <si>
    <t>r0020c0210</t>
  </si>
  <si>
    <t>r0020c0220</t>
  </si>
  <si>
    <t>r0020c0230</t>
  </si>
  <si>
    <t>r0020c0240</t>
  </si>
  <si>
    <t>r0020c0250</t>
  </si>
  <si>
    <t>r0020c0260</t>
  </si>
  <si>
    <t>r0020c0270</t>
  </si>
  <si>
    <t>r0020c0280</t>
  </si>
  <si>
    <t>r0020c0290</t>
  </si>
  <si>
    <t>r0020c0300</t>
  </si>
  <si>
    <t>r0020c0310</t>
  </si>
  <si>
    <t>r0020c0320</t>
  </si>
  <si>
    <t>r0020c0330</t>
  </si>
  <si>
    <t>r0020c0340</t>
  </si>
  <si>
    <t>r0030c0060</t>
  </si>
  <si>
    <t>r0030c0070</t>
  </si>
  <si>
    <t>r0030c0080</t>
  </si>
  <si>
    <t>r0030c0090</t>
  </si>
  <si>
    <t>r0030c0100</t>
  </si>
  <si>
    <t>r0030c0110</t>
  </si>
  <si>
    <t>r0030c0120</t>
  </si>
  <si>
    <t>r0030c0130</t>
  </si>
  <si>
    <t>r0030c0140</t>
  </si>
  <si>
    <t>r0030c0150</t>
  </si>
  <si>
    <t>r0030c0160</t>
  </si>
  <si>
    <t>r0030c0170</t>
  </si>
  <si>
    <t>r0030c0180</t>
  </si>
  <si>
    <t>r0030c0190</t>
  </si>
  <si>
    <t>r0030c0200</t>
  </si>
  <si>
    <t>r0030c0210</t>
  </si>
  <si>
    <t>r0030c0220</t>
  </si>
  <si>
    <t>r0030c0230</t>
  </si>
  <si>
    <t>r0030c0240</t>
  </si>
  <si>
    <t>r0030c0250</t>
  </si>
  <si>
    <t>r0030c0260</t>
  </si>
  <si>
    <t>r0030c0270</t>
  </si>
  <si>
    <t>r0030c0280</t>
  </si>
  <si>
    <t>r0030c0290</t>
  </si>
  <si>
    <t>r0030c0300</t>
  </si>
  <si>
    <t>r0030c0310</t>
  </si>
  <si>
    <t>r0030c0320</t>
  </si>
  <si>
    <t>r0030c0330</t>
  </si>
  <si>
    <t>r0030c0340</t>
  </si>
  <si>
    <t>r0040c0060</t>
  </si>
  <si>
    <t>r0040c0070</t>
  </si>
  <si>
    <t>r0040c0080</t>
  </si>
  <si>
    <t>r0040c0090</t>
  </si>
  <si>
    <t>r0040c0100</t>
  </si>
  <si>
    <t>r0040c0110</t>
  </si>
  <si>
    <t>r0040c0120</t>
  </si>
  <si>
    <t>r0040c0130</t>
  </si>
  <si>
    <t>r0040c0140</t>
  </si>
  <si>
    <t>r0040c0150</t>
  </si>
  <si>
    <t>r0040c0160</t>
  </si>
  <si>
    <t>r0040c0170</t>
  </si>
  <si>
    <t>r0040c0180</t>
  </si>
  <si>
    <t>r0040c0190</t>
  </si>
  <si>
    <t>r0040c0200</t>
  </si>
  <si>
    <t>r0040c0210</t>
  </si>
  <si>
    <t>r0040c0220</t>
  </si>
  <si>
    <t>r0040c0230</t>
  </si>
  <si>
    <t>r0040c0240</t>
  </si>
  <si>
    <t>r0040c0250</t>
  </si>
  <si>
    <t>r0040c0260</t>
  </si>
  <si>
    <t>r0040c0270</t>
  </si>
  <si>
    <t>r0040c0280</t>
  </si>
  <si>
    <t>r0040c0290</t>
  </si>
  <si>
    <t>r0040c0300</t>
  </si>
  <si>
    <t>r0040c0310</t>
  </si>
  <si>
    <t>r0040c0320</t>
  </si>
  <si>
    <t>r0040c0330</t>
  </si>
  <si>
    <t>r0040c0340</t>
  </si>
  <si>
    <t>r0050c0060</t>
  </si>
  <si>
    <t>r0050c0070</t>
  </si>
  <si>
    <t>r0050c0080</t>
  </si>
  <si>
    <t>r0050c0090</t>
  </si>
  <si>
    <t>r0050c0100</t>
  </si>
  <si>
    <t>r0050c0110</t>
  </si>
  <si>
    <t>r0050c0120</t>
  </si>
  <si>
    <t>r0050c0130</t>
  </si>
  <si>
    <t>r0050c0140</t>
  </si>
  <si>
    <t>r0050c0150</t>
  </si>
  <si>
    <t>r0050c0160</t>
  </si>
  <si>
    <t>r0050c0170</t>
  </si>
  <si>
    <t>r0050c0180</t>
  </si>
  <si>
    <t>r0050c0190</t>
  </si>
  <si>
    <t>r0050c0200</t>
  </si>
  <si>
    <t>r0050c0210</t>
  </si>
  <si>
    <t>r0050c0220</t>
  </si>
  <si>
    <t>r0050c0230</t>
  </si>
  <si>
    <t>r0050c0240</t>
  </si>
  <si>
    <t>r0050c0250</t>
  </si>
  <si>
    <t>r0050c0260</t>
  </si>
  <si>
    <t>r0050c0270</t>
  </si>
  <si>
    <t>r0050c0280</t>
  </si>
  <si>
    <t>r0050c0290</t>
  </si>
  <si>
    <t>r0050c0300</t>
  </si>
  <si>
    <t>r0050c0310</t>
  </si>
  <si>
    <t>r0050c0320</t>
  </si>
  <si>
    <t>r0050c0330</t>
  </si>
  <si>
    <t>r0050c0340</t>
  </si>
  <si>
    <t>r0060c0060</t>
  </si>
  <si>
    <t>r0060c0070</t>
  </si>
  <si>
    <t>r0060c0080</t>
  </si>
  <si>
    <t>r0060c0090</t>
  </si>
  <si>
    <t>r0060c0100</t>
  </si>
  <si>
    <t>r0060c0110</t>
  </si>
  <si>
    <t>r0060c0120</t>
  </si>
  <si>
    <t>r0060c0130</t>
  </si>
  <si>
    <t>r0060c0140</t>
  </si>
  <si>
    <t>r0060c0150</t>
  </si>
  <si>
    <t>r0060c0160</t>
  </si>
  <si>
    <t>r0060c0170</t>
  </si>
  <si>
    <t>r0060c0180</t>
  </si>
  <si>
    <t>r0060c0190</t>
  </si>
  <si>
    <t>r0060c0200</t>
  </si>
  <si>
    <t>r0060c0210</t>
  </si>
  <si>
    <t>r0060c0220</t>
  </si>
  <si>
    <t>r0060c0230</t>
  </si>
  <si>
    <t>r0060c0240</t>
  </si>
  <si>
    <t>r0060c0250</t>
  </si>
  <si>
    <t>r0060c0260</t>
  </si>
  <si>
    <t>r0060c0270</t>
  </si>
  <si>
    <t>r0060c0280</t>
  </si>
  <si>
    <t>r0060c0290</t>
  </si>
  <si>
    <t>r0060c0300</t>
  </si>
  <si>
    <t>r0060c0310</t>
  </si>
  <si>
    <t>r0060c0320</t>
  </si>
  <si>
    <t>r0060c0330</t>
  </si>
  <si>
    <t>r0060c0340</t>
  </si>
  <si>
    <t>r0070c0060</t>
  </si>
  <si>
    <t>r0070c0070</t>
  </si>
  <si>
    <t>r0070c0080</t>
  </si>
  <si>
    <t>r0070c0090</t>
  </si>
  <si>
    <t>r0070c0100</t>
  </si>
  <si>
    <t>r0070c0110</t>
  </si>
  <si>
    <t>r0070c0120</t>
  </si>
  <si>
    <t>r0070c0130</t>
  </si>
  <si>
    <t>r0070c0140</t>
  </si>
  <si>
    <t>r0070c0150</t>
  </si>
  <si>
    <t>r0070c0160</t>
  </si>
  <si>
    <t>r0070c0170</t>
  </si>
  <si>
    <t>r0070c0180</t>
  </si>
  <si>
    <t>r0070c0190</t>
  </si>
  <si>
    <t>r0070c0200</t>
  </si>
  <si>
    <t>r0070c0210</t>
  </si>
  <si>
    <t>r0070c0220</t>
  </si>
  <si>
    <t>r0070c0230</t>
  </si>
  <si>
    <t>r0070c0240</t>
  </si>
  <si>
    <t>r0070c0250</t>
  </si>
  <si>
    <t>r0070c0260</t>
  </si>
  <si>
    <t>r0070c0270</t>
  </si>
  <si>
    <t>r0070c0280</t>
  </si>
  <si>
    <t>r0070c0290</t>
  </si>
  <si>
    <t>r0070c0300</t>
  </si>
  <si>
    <t>r0070c0310</t>
  </si>
  <si>
    <t>r0070c0320</t>
  </si>
  <si>
    <t>r0070c0330</t>
  </si>
  <si>
    <t>r0070c0340</t>
  </si>
  <si>
    <t>r0080c0060</t>
  </si>
  <si>
    <t>r0080c0070</t>
  </si>
  <si>
    <t>r0080c0080</t>
  </si>
  <si>
    <t>r0080c0090</t>
  </si>
  <si>
    <t>r0080c0100</t>
  </si>
  <si>
    <t>r0080c0110</t>
  </si>
  <si>
    <t>r0080c0120</t>
  </si>
  <si>
    <t>r0080c0130</t>
  </si>
  <si>
    <t>r0080c0140</t>
  </si>
  <si>
    <t>r0080c0150</t>
  </si>
  <si>
    <t>r0080c0160</t>
  </si>
  <si>
    <t>r0080c0170</t>
  </si>
  <si>
    <t>r0080c0180</t>
  </si>
  <si>
    <t>r0080c0190</t>
  </si>
  <si>
    <t>r0080c0200</t>
  </si>
  <si>
    <t>r0080c0210</t>
  </si>
  <si>
    <t>r0080c0220</t>
  </si>
  <si>
    <t>r0080c0230</t>
  </si>
  <si>
    <t>r0080c0240</t>
  </si>
  <si>
    <t>r0080c0250</t>
  </si>
  <si>
    <t>r0080c0260</t>
  </si>
  <si>
    <t>r0080c0270</t>
  </si>
  <si>
    <t>r0080c0280</t>
  </si>
  <si>
    <t>r0080c0290</t>
  </si>
  <si>
    <t>r0080c0300</t>
  </si>
  <si>
    <t>r0080c0310</t>
  </si>
  <si>
    <t>r0080c0320</t>
  </si>
  <si>
    <t>r0080c0330</t>
  </si>
  <si>
    <t>r0080c0340</t>
  </si>
  <si>
    <t>r0090c0020</t>
  </si>
  <si>
    <t>r0090c0030</t>
  </si>
  <si>
    <t>r0090c0040</t>
  </si>
  <si>
    <t>r0090c0050</t>
  </si>
  <si>
    <t>r0090c0060</t>
  </si>
  <si>
    <t>r0090c0070</t>
  </si>
  <si>
    <t>r0090c0080</t>
  </si>
  <si>
    <t>r0090c0090</t>
  </si>
  <si>
    <t>r0090c0100</t>
  </si>
  <si>
    <t>r0090c0110</t>
  </si>
  <si>
    <t>r0090c0120</t>
  </si>
  <si>
    <t>r0090c0130</t>
  </si>
  <si>
    <t>r0090c0140</t>
  </si>
  <si>
    <t>r0090c0150</t>
  </si>
  <si>
    <t>r0090c0160</t>
  </si>
  <si>
    <t>r0090c0170</t>
  </si>
  <si>
    <t>r0090c0180</t>
  </si>
  <si>
    <t>r0090c0190</t>
  </si>
  <si>
    <t>r0090c0200</t>
  </si>
  <si>
    <t>r0090c0210</t>
  </si>
  <si>
    <t>r0090c0220</t>
  </si>
  <si>
    <t>r0090c0230</t>
  </si>
  <si>
    <t>r0090c0240</t>
  </si>
  <si>
    <t>r0090c0250</t>
  </si>
  <si>
    <t>r0090c0260</t>
  </si>
  <si>
    <t>r0090c0270</t>
  </si>
  <si>
    <t>r0090c0280</t>
  </si>
  <si>
    <t>r0090c0290</t>
  </si>
  <si>
    <t>r0090c0300</t>
  </si>
  <si>
    <t>r0090c0310</t>
  </si>
  <si>
    <t>r0090c0320</t>
  </si>
  <si>
    <t>r0090c0330</t>
  </si>
  <si>
    <t>r0090c0340</t>
  </si>
  <si>
    <t>r0100c0020</t>
  </si>
  <si>
    <t>r0100c0030</t>
  </si>
  <si>
    <t>r0100c0040</t>
  </si>
  <si>
    <t>r0100c0050</t>
  </si>
  <si>
    <t>r0100c0060</t>
  </si>
  <si>
    <t>r0100c0070</t>
  </si>
  <si>
    <t>r0100c0080</t>
  </si>
  <si>
    <t>r0100c0090</t>
  </si>
  <si>
    <t>r0100c0100</t>
  </si>
  <si>
    <t>r0100c0110</t>
  </si>
  <si>
    <t>r0100c0120</t>
  </si>
  <si>
    <t>r0100c0130</t>
  </si>
  <si>
    <t>r0100c0140</t>
  </si>
  <si>
    <t>r0100c0150</t>
  </si>
  <si>
    <t>r0100c0160</t>
  </si>
  <si>
    <t>r0100c0170</t>
  </si>
  <si>
    <t>r0100c0180</t>
  </si>
  <si>
    <t>r0100c0190</t>
  </si>
  <si>
    <t>r0100c0200</t>
  </si>
  <si>
    <t>r0100c0210</t>
  </si>
  <si>
    <t>r0100c0220</t>
  </si>
  <si>
    <t>r0100c0230</t>
  </si>
  <si>
    <t>r0100c0240</t>
  </si>
  <si>
    <t>r0100c0250</t>
  </si>
  <si>
    <t>r0100c0260</t>
  </si>
  <si>
    <t>r0100c0270</t>
  </si>
  <si>
    <t>r0100c0280</t>
  </si>
  <si>
    <t>r0100c0290</t>
  </si>
  <si>
    <t>r0100c0300</t>
  </si>
  <si>
    <t>r0100c0310</t>
  </si>
  <si>
    <t>r0100c0320</t>
  </si>
  <si>
    <t>r0100c0330</t>
  </si>
  <si>
    <t>r0100c0340</t>
  </si>
  <si>
    <t>Кредити забезпечені комерційною нерухомістю</t>
  </si>
  <si>
    <t>Кредити забезпечені нерухомим майном</t>
  </si>
  <si>
    <t xml:space="preserve">з них: кредити з процентним співвідношенням LTV вищим ніж 60% і меншим або рівним 80% </t>
  </si>
  <si>
    <t>з них: кредити з процентним співвідношенням LTV вищим ніж 80% і меншим або рівним 100%</t>
  </si>
  <si>
    <t xml:space="preserve">з них: кредити з процентним співвідношенням LTV вищим ніж 100% </t>
  </si>
  <si>
    <t>F 18.02.a Кредити на комерційну нерухомість (CRE) та додаткова інформація про кредити, які забезпечені нерухомістю</t>
  </si>
  <si>
    <t>F 18.02.b Кредити на комерційну нерухомість (CRE) та додаткова інформація про кредити, які забезпечені нерухомістю</t>
  </si>
  <si>
    <t>F 18.02.c Кредити на комерційну нерухомість (CRE) та додаткова інформація про кредити, які забезпечені нерухомістю</t>
  </si>
  <si>
    <t>F 18.02.c</t>
  </si>
  <si>
    <t>Рефінансуванння</t>
  </si>
  <si>
    <t>Інструменти з модифікаціями в їх термінах та умовах</t>
  </si>
  <si>
    <t>Рефінансування</t>
  </si>
  <si>
    <t>F 19.00.a</t>
  </si>
  <si>
    <t>r005r010</t>
  </si>
  <si>
    <t>r005r020</t>
  </si>
  <si>
    <t>r005r030</t>
  </si>
  <si>
    <t>r005r040</t>
  </si>
  <si>
    <t>r005r050</t>
  </si>
  <si>
    <t>r005r060</t>
  </si>
  <si>
    <t>r005r070</t>
  </si>
  <si>
    <t>r005r080</t>
  </si>
  <si>
    <t>r005r090</t>
  </si>
  <si>
    <t>r005r100</t>
  </si>
  <si>
    <t>r005r110</t>
  </si>
  <si>
    <t>r010r010</t>
  </si>
  <si>
    <t>r010r020</t>
  </si>
  <si>
    <t>r010r030</t>
  </si>
  <si>
    <t>r010r040</t>
  </si>
  <si>
    <t>r010r050</t>
  </si>
  <si>
    <t>r010r060</t>
  </si>
  <si>
    <t>r010r070</t>
  </si>
  <si>
    <t>r010r080</t>
  </si>
  <si>
    <t>r010r090</t>
  </si>
  <si>
    <t>r010r100</t>
  </si>
  <si>
    <t>r010r110</t>
  </si>
  <si>
    <t>r020r010</t>
  </si>
  <si>
    <t>r020r020</t>
  </si>
  <si>
    <t>r020r030</t>
  </si>
  <si>
    <t>r020r040</t>
  </si>
  <si>
    <t>r020r050</t>
  </si>
  <si>
    <t>r020r060</t>
  </si>
  <si>
    <t>r020r070</t>
  </si>
  <si>
    <t>r020r080</t>
  </si>
  <si>
    <t>r020r090</t>
  </si>
  <si>
    <t>r020r100</t>
  </si>
  <si>
    <t>r020r110</t>
  </si>
  <si>
    <t>r030r010</t>
  </si>
  <si>
    <t>r030r020</t>
  </si>
  <si>
    <t>r030r030</t>
  </si>
  <si>
    <t>r030r040</t>
  </si>
  <si>
    <t>r030r050</t>
  </si>
  <si>
    <t>r030r060</t>
  </si>
  <si>
    <t>r030r070</t>
  </si>
  <si>
    <t>r030r080</t>
  </si>
  <si>
    <t>r030r090</t>
  </si>
  <si>
    <t>r030r100</t>
  </si>
  <si>
    <t>r030r110</t>
  </si>
  <si>
    <t>r040r010</t>
  </si>
  <si>
    <t>r040r020</t>
  </si>
  <si>
    <t>r040r030</t>
  </si>
  <si>
    <t>r040r040</t>
  </si>
  <si>
    <t>r040r050</t>
  </si>
  <si>
    <t>r040r060</t>
  </si>
  <si>
    <t>r040r070</t>
  </si>
  <si>
    <t>r040r080</t>
  </si>
  <si>
    <t>r040r090</t>
  </si>
  <si>
    <t>r040r100</t>
  </si>
  <si>
    <t>r040r110</t>
  </si>
  <si>
    <t>r050r010</t>
  </si>
  <si>
    <t>r050r020</t>
  </si>
  <si>
    <t>r050r030</t>
  </si>
  <si>
    <t>r050r040</t>
  </si>
  <si>
    <t>r050r050</t>
  </si>
  <si>
    <t>r050r060</t>
  </si>
  <si>
    <t>r050r070</t>
  </si>
  <si>
    <t>r050r080</t>
  </si>
  <si>
    <t>r050r090</t>
  </si>
  <si>
    <t>r050r100</t>
  </si>
  <si>
    <t>r050r110</t>
  </si>
  <si>
    <t>r060r010</t>
  </si>
  <si>
    <t>r060r020</t>
  </si>
  <si>
    <t>r060r030</t>
  </si>
  <si>
    <t>r060r040</t>
  </si>
  <si>
    <t>r060r050</t>
  </si>
  <si>
    <t>r060r060</t>
  </si>
  <si>
    <t>r060r070</t>
  </si>
  <si>
    <t>r060r080</t>
  </si>
  <si>
    <t>r060r090</t>
  </si>
  <si>
    <t>r060r100</t>
  </si>
  <si>
    <t>r060r110</t>
  </si>
  <si>
    <t>r070r010</t>
  </si>
  <si>
    <t>r070r020</t>
  </si>
  <si>
    <t>r070r030</t>
  </si>
  <si>
    <t>r070r040</t>
  </si>
  <si>
    <t>r070r050</t>
  </si>
  <si>
    <t>r070r060</t>
  </si>
  <si>
    <t>r070r070</t>
  </si>
  <si>
    <t>r070r080</t>
  </si>
  <si>
    <t>r070r090</t>
  </si>
  <si>
    <t>r070r100</t>
  </si>
  <si>
    <t>r070r110</t>
  </si>
  <si>
    <t>r080r010</t>
  </si>
  <si>
    <t>r080r020</t>
  </si>
  <si>
    <t>r080r030</t>
  </si>
  <si>
    <t>r080r040</t>
  </si>
  <si>
    <t>r080r050</t>
  </si>
  <si>
    <t>r080r060</t>
  </si>
  <si>
    <t>r080r070</t>
  </si>
  <si>
    <t>r080r080</t>
  </si>
  <si>
    <t>r080r090</t>
  </si>
  <si>
    <t>r080r100</t>
  </si>
  <si>
    <t>r080r110</t>
  </si>
  <si>
    <t>r090r010</t>
  </si>
  <si>
    <t>r090r020</t>
  </si>
  <si>
    <t>r090r030</t>
  </si>
  <si>
    <t>r090r040</t>
  </si>
  <si>
    <t>r090r050</t>
  </si>
  <si>
    <t>r090r060</t>
  </si>
  <si>
    <t>r090r070</t>
  </si>
  <si>
    <t>r090r080</t>
  </si>
  <si>
    <t>r090r090</t>
  </si>
  <si>
    <t>r090r100</t>
  </si>
  <si>
    <t>r090r110</t>
  </si>
  <si>
    <t>r100r010</t>
  </si>
  <si>
    <t>r100r020</t>
  </si>
  <si>
    <t>r100r030</t>
  </si>
  <si>
    <t>r100r040</t>
  </si>
  <si>
    <t>r100r050</t>
  </si>
  <si>
    <t>r100r060</t>
  </si>
  <si>
    <t>r100r070</t>
  </si>
  <si>
    <t>r100r080</t>
  </si>
  <si>
    <t>r100r090</t>
  </si>
  <si>
    <t>r100r100</t>
  </si>
  <si>
    <t>r100r110</t>
  </si>
  <si>
    <t>r110r010</t>
  </si>
  <si>
    <t>r110r020</t>
  </si>
  <si>
    <t>r110r030</t>
  </si>
  <si>
    <t>r110r040</t>
  </si>
  <si>
    <t>r110r050</t>
  </si>
  <si>
    <t>r110r060</t>
  </si>
  <si>
    <t>r110r070</t>
  </si>
  <si>
    <t>r110r080</t>
  </si>
  <si>
    <t>r110r090</t>
  </si>
  <si>
    <t>r110r100</t>
  </si>
  <si>
    <t>r110r110</t>
  </si>
  <si>
    <t>r120r010</t>
  </si>
  <si>
    <t>r120r020</t>
  </si>
  <si>
    <t>r120r030</t>
  </si>
  <si>
    <t>r120r040</t>
  </si>
  <si>
    <t>r120r050</t>
  </si>
  <si>
    <t>r120r060</t>
  </si>
  <si>
    <t>r120r070</t>
  </si>
  <si>
    <t>r120r080</t>
  </si>
  <si>
    <t>r120r090</t>
  </si>
  <si>
    <t>r120r100</t>
  </si>
  <si>
    <t>r120r110</t>
  </si>
  <si>
    <t>r130r010</t>
  </si>
  <si>
    <t>r130r020</t>
  </si>
  <si>
    <t>r130r030</t>
  </si>
  <si>
    <t>r130r040</t>
  </si>
  <si>
    <t>r130r050</t>
  </si>
  <si>
    <t>r130r060</t>
  </si>
  <si>
    <t>r130r070</t>
  </si>
  <si>
    <t>r130r080</t>
  </si>
  <si>
    <t>r130r090</t>
  </si>
  <si>
    <t>r130r100</t>
  </si>
  <si>
    <t>r130r110</t>
  </si>
  <si>
    <t>r140r010</t>
  </si>
  <si>
    <t>r140r020</t>
  </si>
  <si>
    <t>r140r030</t>
  </si>
  <si>
    <t>r140r040</t>
  </si>
  <si>
    <t>r140r050</t>
  </si>
  <si>
    <t>r140r060</t>
  </si>
  <si>
    <t>r140r070</t>
  </si>
  <si>
    <t>r140r080</t>
  </si>
  <si>
    <t>r140r090</t>
  </si>
  <si>
    <t>r140r100</t>
  </si>
  <si>
    <t>r140r110</t>
  </si>
  <si>
    <t>r150r010</t>
  </si>
  <si>
    <t>r150r020</t>
  </si>
  <si>
    <t>r150r030</t>
  </si>
  <si>
    <t>r150r040</t>
  </si>
  <si>
    <t>r150r050</t>
  </si>
  <si>
    <t>r150r060</t>
  </si>
  <si>
    <t>r150r070</t>
  </si>
  <si>
    <t>r150r080</t>
  </si>
  <si>
    <t>r150r090</t>
  </si>
  <si>
    <t>r150r100</t>
  </si>
  <si>
    <t>r150r110</t>
  </si>
  <si>
    <t>r160r010</t>
  </si>
  <si>
    <t>r160r020</t>
  </si>
  <si>
    <t>r160r030</t>
  </si>
  <si>
    <t>r160r040</t>
  </si>
  <si>
    <t>r160r050</t>
  </si>
  <si>
    <t>r160r060</t>
  </si>
  <si>
    <t>r160r070</t>
  </si>
  <si>
    <t>r160r080</t>
  </si>
  <si>
    <t>r160r090</t>
  </si>
  <si>
    <t>r160r100</t>
  </si>
  <si>
    <t>r160r110</t>
  </si>
  <si>
    <t>r170r010</t>
  </si>
  <si>
    <t>r170r020</t>
  </si>
  <si>
    <t>r170r030</t>
  </si>
  <si>
    <t>r170r040</t>
  </si>
  <si>
    <t>r170r050</t>
  </si>
  <si>
    <t>r170r060</t>
  </si>
  <si>
    <t>r170r070</t>
  </si>
  <si>
    <t>r170r080</t>
  </si>
  <si>
    <t>r170r090</t>
  </si>
  <si>
    <t>r170r100</t>
  </si>
  <si>
    <t>r170r110</t>
  </si>
  <si>
    <t>r180r010</t>
  </si>
  <si>
    <t>r180r020</t>
  </si>
  <si>
    <t>r180r030</t>
  </si>
  <si>
    <t>r180r040</t>
  </si>
  <si>
    <t>r180r050</t>
  </si>
  <si>
    <t>r180r060</t>
  </si>
  <si>
    <t>r180r070</t>
  </si>
  <si>
    <t>r180r080</t>
  </si>
  <si>
    <t>r180r090</t>
  </si>
  <si>
    <t>r180r100</t>
  </si>
  <si>
    <t>r180r110</t>
  </si>
  <si>
    <t>r181r010</t>
  </si>
  <si>
    <t>r181r020</t>
  </si>
  <si>
    <t>r181r030</t>
  </si>
  <si>
    <t>r181r040</t>
  </si>
  <si>
    <t>r181r050</t>
  </si>
  <si>
    <t>r181r060</t>
  </si>
  <si>
    <t>r181r070</t>
  </si>
  <si>
    <t>r181r080</t>
  </si>
  <si>
    <t>r181r090</t>
  </si>
  <si>
    <t>r181r100</t>
  </si>
  <si>
    <t>r181r110</t>
  </si>
  <si>
    <t>r182r010</t>
  </si>
  <si>
    <t>r182r020</t>
  </si>
  <si>
    <t>r182r030</t>
  </si>
  <si>
    <t>r182r040</t>
  </si>
  <si>
    <t>r182r050</t>
  </si>
  <si>
    <t>r182r060</t>
  </si>
  <si>
    <t>r182r070</t>
  </si>
  <si>
    <t>r182r080</t>
  </si>
  <si>
    <t>r182r090</t>
  </si>
  <si>
    <t>r182r100</t>
  </si>
  <si>
    <t>r182r110</t>
  </si>
  <si>
    <t>r183r010</t>
  </si>
  <si>
    <t>r183r020</t>
  </si>
  <si>
    <t>r183r030</t>
  </si>
  <si>
    <t>r183r040</t>
  </si>
  <si>
    <t>r183r050</t>
  </si>
  <si>
    <t>r183r060</t>
  </si>
  <si>
    <t>r183r070</t>
  </si>
  <si>
    <t>r183r080</t>
  </si>
  <si>
    <t>r183r090</t>
  </si>
  <si>
    <t>r183r100</t>
  </si>
  <si>
    <t>r183r110</t>
  </si>
  <si>
    <t>r184r010</t>
  </si>
  <si>
    <t>r184r020</t>
  </si>
  <si>
    <t>r184r030</t>
  </si>
  <si>
    <t>r184r040</t>
  </si>
  <si>
    <t>r184r050</t>
  </si>
  <si>
    <t>r184r060</t>
  </si>
  <si>
    <t>r184r070</t>
  </si>
  <si>
    <t>r184r080</t>
  </si>
  <si>
    <t>r184r090</t>
  </si>
  <si>
    <t>r184r100</t>
  </si>
  <si>
    <t>r184r110</t>
  </si>
  <si>
    <t>r185r010</t>
  </si>
  <si>
    <t>r185r020</t>
  </si>
  <si>
    <t>r185r030</t>
  </si>
  <si>
    <t>r185r040</t>
  </si>
  <si>
    <t>r185r050</t>
  </si>
  <si>
    <t>r185r060</t>
  </si>
  <si>
    <t>r185r070</t>
  </si>
  <si>
    <t>r185r080</t>
  </si>
  <si>
    <t>r185r090</t>
  </si>
  <si>
    <t>r185r100</t>
  </si>
  <si>
    <t>r185r110</t>
  </si>
  <si>
    <t>r186r010</t>
  </si>
  <si>
    <t>r186r020</t>
  </si>
  <si>
    <t>r186r030</t>
  </si>
  <si>
    <t>r186r040</t>
  </si>
  <si>
    <t>r186r050</t>
  </si>
  <si>
    <t>r186r060</t>
  </si>
  <si>
    <t>r186r070</t>
  </si>
  <si>
    <t>r186r080</t>
  </si>
  <si>
    <t>r186r090</t>
  </si>
  <si>
    <t>r186r100</t>
  </si>
  <si>
    <t>r186r110</t>
  </si>
  <si>
    <t>r191r010</t>
  </si>
  <si>
    <t>r191r020</t>
  </si>
  <si>
    <t>r191r030</t>
  </si>
  <si>
    <t>r191r040</t>
  </si>
  <si>
    <t>r191r050</t>
  </si>
  <si>
    <t>r191r060</t>
  </si>
  <si>
    <t>r191r070</t>
  </si>
  <si>
    <t>r191r080</t>
  </si>
  <si>
    <t>r191r090</t>
  </si>
  <si>
    <t>r191r100</t>
  </si>
  <si>
    <t>r191r110</t>
  </si>
  <si>
    <t>r192r010</t>
  </si>
  <si>
    <t>r192r020</t>
  </si>
  <si>
    <t>r192r030</t>
  </si>
  <si>
    <t>r192r040</t>
  </si>
  <si>
    <t>r192r050</t>
  </si>
  <si>
    <t>r192r060</t>
  </si>
  <si>
    <t>r192r070</t>
  </si>
  <si>
    <t>r192r080</t>
  </si>
  <si>
    <t>r192r090</t>
  </si>
  <si>
    <t>r192r100</t>
  </si>
  <si>
    <t>r192r110</t>
  </si>
  <si>
    <t>r193r010</t>
  </si>
  <si>
    <t>r193r020</t>
  </si>
  <si>
    <t>r193r030</t>
  </si>
  <si>
    <t>r193r040</t>
  </si>
  <si>
    <t>r193r050</t>
  </si>
  <si>
    <t>r193r060</t>
  </si>
  <si>
    <t>r193r070</t>
  </si>
  <si>
    <t>r193r080</t>
  </si>
  <si>
    <t>r193r090</t>
  </si>
  <si>
    <t>r193r100</t>
  </si>
  <si>
    <t>r193r110</t>
  </si>
  <si>
    <t>r194r010</t>
  </si>
  <si>
    <t>r194r020</t>
  </si>
  <si>
    <t>r194r030</t>
  </si>
  <si>
    <t>r194r040</t>
  </si>
  <si>
    <t>r194r050</t>
  </si>
  <si>
    <t>r194r060</t>
  </si>
  <si>
    <t>r194r070</t>
  </si>
  <si>
    <t>r194r080</t>
  </si>
  <si>
    <t>r194r090</t>
  </si>
  <si>
    <t>r194r100</t>
  </si>
  <si>
    <t>r194r110</t>
  </si>
  <si>
    <t>r195r010</t>
  </si>
  <si>
    <t>r195r020</t>
  </si>
  <si>
    <t>r195r030</t>
  </si>
  <si>
    <t>r195r040</t>
  </si>
  <si>
    <t>r195r050</t>
  </si>
  <si>
    <t>r195r060</t>
  </si>
  <si>
    <t>r195r070</t>
  </si>
  <si>
    <t>r195r080</t>
  </si>
  <si>
    <t>r195r090</t>
  </si>
  <si>
    <t>r195r100</t>
  </si>
  <si>
    <t>r195r110</t>
  </si>
  <si>
    <t>r196r010</t>
  </si>
  <si>
    <t>r196r020</t>
  </si>
  <si>
    <t>r196r030</t>
  </si>
  <si>
    <t>r196r040</t>
  </si>
  <si>
    <t>r196r050</t>
  </si>
  <si>
    <t>r196r060</t>
  </si>
  <si>
    <t>r196r070</t>
  </si>
  <si>
    <t>r196r080</t>
  </si>
  <si>
    <t>r196r090</t>
  </si>
  <si>
    <t>r196r100</t>
  </si>
  <si>
    <t>r196r110</t>
  </si>
  <si>
    <t>r900r010</t>
  </si>
  <si>
    <t>r900r020</t>
  </si>
  <si>
    <t>r900r030</t>
  </si>
  <si>
    <t>r900r040</t>
  </si>
  <si>
    <t>r900r050</t>
  </si>
  <si>
    <t>r900r060</t>
  </si>
  <si>
    <t>r900r070</t>
  </si>
  <si>
    <t>r900r080</t>
  </si>
  <si>
    <t>r900r090</t>
  </si>
  <si>
    <t>r900r100</t>
  </si>
  <si>
    <t>r900r110</t>
  </si>
  <si>
    <t>r903r010</t>
  </si>
  <si>
    <t>r903r020</t>
  </si>
  <si>
    <t>r903r030</t>
  </si>
  <si>
    <t>r903r040</t>
  </si>
  <si>
    <t>r903r050</t>
  </si>
  <si>
    <t>r903r060</t>
  </si>
  <si>
    <t>r903r070</t>
  </si>
  <si>
    <t>r903r080</t>
  </si>
  <si>
    <t>r903r090</t>
  </si>
  <si>
    <t>r903r100</t>
  </si>
  <si>
    <t>r903r110</t>
  </si>
  <si>
    <t>r197r010</t>
  </si>
  <si>
    <t>r197r020</t>
  </si>
  <si>
    <t>r197r030</t>
  </si>
  <si>
    <t>r197r040</t>
  </si>
  <si>
    <t>r197r050</t>
  </si>
  <si>
    <t>r197r060</t>
  </si>
  <si>
    <t>r197r070</t>
  </si>
  <si>
    <t>r197r080</t>
  </si>
  <si>
    <t>r197r090</t>
  </si>
  <si>
    <t>r197r100</t>
  </si>
  <si>
    <t>r197r110</t>
  </si>
  <si>
    <t>r910r010</t>
  </si>
  <si>
    <t>r910r020</t>
  </si>
  <si>
    <t>r910r030</t>
  </si>
  <si>
    <t>r910r040</t>
  </si>
  <si>
    <t>r910r050</t>
  </si>
  <si>
    <t>r910r060</t>
  </si>
  <si>
    <t>r910r070</t>
  </si>
  <si>
    <t>r910r080</t>
  </si>
  <si>
    <t>r910r090</t>
  </si>
  <si>
    <t>r910r100</t>
  </si>
  <si>
    <t>r910r110</t>
  </si>
  <si>
    <t>r913r010</t>
  </si>
  <si>
    <t>r913r020</t>
  </si>
  <si>
    <t>r913r030</t>
  </si>
  <si>
    <t>r913r040</t>
  </si>
  <si>
    <t>r913r050</t>
  </si>
  <si>
    <t>r913r060</t>
  </si>
  <si>
    <t>r913r070</t>
  </si>
  <si>
    <t>r913r080</t>
  </si>
  <si>
    <t>r913r090</t>
  </si>
  <si>
    <t>r913r100</t>
  </si>
  <si>
    <t>r913r110</t>
  </si>
  <si>
    <t>r201r010</t>
  </si>
  <si>
    <t>r201r020</t>
  </si>
  <si>
    <t>r201r030</t>
  </si>
  <si>
    <t>r201r040</t>
  </si>
  <si>
    <t>r201r050</t>
  </si>
  <si>
    <t>r201r060</t>
  </si>
  <si>
    <t>r201r070</t>
  </si>
  <si>
    <t>r201r080</t>
  </si>
  <si>
    <t>r201r090</t>
  </si>
  <si>
    <t>r201r100</t>
  </si>
  <si>
    <t>r201r110</t>
  </si>
  <si>
    <t>r211r010</t>
  </si>
  <si>
    <t>r211r020</t>
  </si>
  <si>
    <t>r211r030</t>
  </si>
  <si>
    <t>r211r040</t>
  </si>
  <si>
    <t>r211r050</t>
  </si>
  <si>
    <t>r211r060</t>
  </si>
  <si>
    <t>r211r070</t>
  </si>
  <si>
    <t>r211r080</t>
  </si>
  <si>
    <t>r211r090</t>
  </si>
  <si>
    <t>r211r110</t>
  </si>
  <si>
    <t>r212r010</t>
  </si>
  <si>
    <t>r212r020</t>
  </si>
  <si>
    <t>r212r030</t>
  </si>
  <si>
    <t>r212r040</t>
  </si>
  <si>
    <t>r212r050</t>
  </si>
  <si>
    <t>r212r060</t>
  </si>
  <si>
    <t>r212r070</t>
  </si>
  <si>
    <t>r212r080</t>
  </si>
  <si>
    <t>r212r090</t>
  </si>
  <si>
    <t>r212r110</t>
  </si>
  <si>
    <t>r213r010</t>
  </si>
  <si>
    <t>r213r020</t>
  </si>
  <si>
    <t>r213r030</t>
  </si>
  <si>
    <t>r213r040</t>
  </si>
  <si>
    <t>r213r050</t>
  </si>
  <si>
    <t>r213r060</t>
  </si>
  <si>
    <t>r213r070</t>
  </si>
  <si>
    <t>r213r080</t>
  </si>
  <si>
    <t>r213r090</t>
  </si>
  <si>
    <t>r213r110</t>
  </si>
  <si>
    <t>r214r010</t>
  </si>
  <si>
    <t>r214r020</t>
  </si>
  <si>
    <t>r214r030</t>
  </si>
  <si>
    <t>r214r040</t>
  </si>
  <si>
    <t>r214r050</t>
  </si>
  <si>
    <t>r214r060</t>
  </si>
  <si>
    <t>r214r070</t>
  </si>
  <si>
    <t>r214r080</t>
  </si>
  <si>
    <t>r214r090</t>
  </si>
  <si>
    <t>r214r110</t>
  </si>
  <si>
    <t>r215r010</t>
  </si>
  <si>
    <t>r215r020</t>
  </si>
  <si>
    <t>r215r030</t>
  </si>
  <si>
    <t>r215r040</t>
  </si>
  <si>
    <t>r215r050</t>
  </si>
  <si>
    <t>r215r060</t>
  </si>
  <si>
    <t>r215r070</t>
  </si>
  <si>
    <t>r215r080</t>
  </si>
  <si>
    <t>r215r090</t>
  </si>
  <si>
    <t>r215r110</t>
  </si>
  <si>
    <t>r216r010</t>
  </si>
  <si>
    <t>r216r020</t>
  </si>
  <si>
    <t>r216r030</t>
  </si>
  <si>
    <t>r216r040</t>
  </si>
  <si>
    <t>r216r050</t>
  </si>
  <si>
    <t>r216r060</t>
  </si>
  <si>
    <t>r216r070</t>
  </si>
  <si>
    <t>r216r080</t>
  </si>
  <si>
    <t>r216r090</t>
  </si>
  <si>
    <t>r216r110</t>
  </si>
  <si>
    <t>r221r010</t>
  </si>
  <si>
    <t>r221r020</t>
  </si>
  <si>
    <t>r221r030</t>
  </si>
  <si>
    <t>r221r040</t>
  </si>
  <si>
    <t>r221r050</t>
  </si>
  <si>
    <t>r221r060</t>
  </si>
  <si>
    <t>r221r070</t>
  </si>
  <si>
    <t>r221r080</t>
  </si>
  <si>
    <t>r221r090</t>
  </si>
  <si>
    <t>r221r110</t>
  </si>
  <si>
    <t>r222r010</t>
  </si>
  <si>
    <t>r222r020</t>
  </si>
  <si>
    <t>r222r030</t>
  </si>
  <si>
    <t>r222r040</t>
  </si>
  <si>
    <t>r222r050</t>
  </si>
  <si>
    <t>r222r060</t>
  </si>
  <si>
    <t>r222r070</t>
  </si>
  <si>
    <t>r222r080</t>
  </si>
  <si>
    <t>r222r090</t>
  </si>
  <si>
    <t>r222r110</t>
  </si>
  <si>
    <t>r223r010</t>
  </si>
  <si>
    <t>r223r020</t>
  </si>
  <si>
    <t>r223r030</t>
  </si>
  <si>
    <t>r223r040</t>
  </si>
  <si>
    <t>r223r050</t>
  </si>
  <si>
    <t>r223r060</t>
  </si>
  <si>
    <t>r223r070</t>
  </si>
  <si>
    <t>r223r080</t>
  </si>
  <si>
    <t>r223r090</t>
  </si>
  <si>
    <t>r223r110</t>
  </si>
  <si>
    <t>r224r010</t>
  </si>
  <si>
    <t>r224r020</t>
  </si>
  <si>
    <t>r224r030</t>
  </si>
  <si>
    <t>r224r040</t>
  </si>
  <si>
    <t>r224r050</t>
  </si>
  <si>
    <t>r224r060</t>
  </si>
  <si>
    <t>r224r070</t>
  </si>
  <si>
    <t>r224r080</t>
  </si>
  <si>
    <t>r224r090</t>
  </si>
  <si>
    <t>r224r110</t>
  </si>
  <si>
    <t>r225r010</t>
  </si>
  <si>
    <t>r225r020</t>
  </si>
  <si>
    <t>r225r030</t>
  </si>
  <si>
    <t>r225r040</t>
  </si>
  <si>
    <t>r225r050</t>
  </si>
  <si>
    <t>r225r060</t>
  </si>
  <si>
    <t>r225r070</t>
  </si>
  <si>
    <t>r225r080</t>
  </si>
  <si>
    <t>r225r090</t>
  </si>
  <si>
    <t>r225r110</t>
  </si>
  <si>
    <t>r226r010</t>
  </si>
  <si>
    <t>r226r020</t>
  </si>
  <si>
    <t>r226r030</t>
  </si>
  <si>
    <t>r226r040</t>
  </si>
  <si>
    <t>r226r050</t>
  </si>
  <si>
    <t>r226r060</t>
  </si>
  <si>
    <t>r226r070</t>
  </si>
  <si>
    <t>r226r080</t>
  </si>
  <si>
    <t>r226r090</t>
  </si>
  <si>
    <t>r226r110</t>
  </si>
  <si>
    <t>r920r010</t>
  </si>
  <si>
    <t>r920r020</t>
  </si>
  <si>
    <t>r920r030</t>
  </si>
  <si>
    <t>r920r040</t>
  </si>
  <si>
    <t>r920r050</t>
  </si>
  <si>
    <t>r920r060</t>
  </si>
  <si>
    <t>r920r070</t>
  </si>
  <si>
    <t>r920r080</t>
  </si>
  <si>
    <t>r920r090</t>
  </si>
  <si>
    <t>r920r110</t>
  </si>
  <si>
    <t>r923r010</t>
  </si>
  <si>
    <t>r923r020</t>
  </si>
  <si>
    <t>r923r030</t>
  </si>
  <si>
    <t>r923r040</t>
  </si>
  <si>
    <t>r923r050</t>
  </si>
  <si>
    <t>r923r060</t>
  </si>
  <si>
    <t>r923r070</t>
  </si>
  <si>
    <t>r923r080</t>
  </si>
  <si>
    <t>r923r090</t>
  </si>
  <si>
    <t>r923r110</t>
  </si>
  <si>
    <t>r227r010</t>
  </si>
  <si>
    <t>r227r020</t>
  </si>
  <si>
    <t>r227r030</t>
  </si>
  <si>
    <t>r227r040</t>
  </si>
  <si>
    <t>r227r050</t>
  </si>
  <si>
    <t>r227r060</t>
  </si>
  <si>
    <t>r227r070</t>
  </si>
  <si>
    <t>r227r080</t>
  </si>
  <si>
    <t>r227r090</t>
  </si>
  <si>
    <t>r227r110</t>
  </si>
  <si>
    <t>r930r010</t>
  </si>
  <si>
    <t>r930r020</t>
  </si>
  <si>
    <t>r930r030</t>
  </si>
  <si>
    <t>r930r040</t>
  </si>
  <si>
    <t>r930r050</t>
  </si>
  <si>
    <t>r930r060</t>
  </si>
  <si>
    <t>r930r070</t>
  </si>
  <si>
    <t>r930r080</t>
  </si>
  <si>
    <t>r930r090</t>
  </si>
  <si>
    <t>r930r110</t>
  </si>
  <si>
    <t>r933r010</t>
  </si>
  <si>
    <t>r933r020</t>
  </si>
  <si>
    <t>r933r030</t>
  </si>
  <si>
    <t>r933r040</t>
  </si>
  <si>
    <t>r933r050</t>
  </si>
  <si>
    <t>r933r060</t>
  </si>
  <si>
    <t>r933r070</t>
  </si>
  <si>
    <t>r933r080</t>
  </si>
  <si>
    <t>r933r090</t>
  </si>
  <si>
    <t>r933r110</t>
  </si>
  <si>
    <t>r231r010</t>
  </si>
  <si>
    <t>r231r020</t>
  </si>
  <si>
    <t>r231r030</t>
  </si>
  <si>
    <t>r231r040</t>
  </si>
  <si>
    <t>r231r050</t>
  </si>
  <si>
    <t>r231r060</t>
  </si>
  <si>
    <t>r231r070</t>
  </si>
  <si>
    <t>r231r080</t>
  </si>
  <si>
    <t>r231r090</t>
  </si>
  <si>
    <t>r231r110</t>
  </si>
  <si>
    <t>r330r010</t>
  </si>
  <si>
    <t>r330r020</t>
  </si>
  <si>
    <t>r330r030</t>
  </si>
  <si>
    <t>r330r040</t>
  </si>
  <si>
    <t>r330r050</t>
  </si>
  <si>
    <t>r330r060</t>
  </si>
  <si>
    <t>r330r070</t>
  </si>
  <si>
    <t>r330r080</t>
  </si>
  <si>
    <t>r330r090</t>
  </si>
  <si>
    <t>r330r100</t>
  </si>
  <si>
    <t>r330r110</t>
  </si>
  <si>
    <t>r335r010</t>
  </si>
  <si>
    <t>r335r020</t>
  </si>
  <si>
    <t>r335r030</t>
  </si>
  <si>
    <t>r335r040</t>
  </si>
  <si>
    <t>r335r050</t>
  </si>
  <si>
    <t>r335r060</t>
  </si>
  <si>
    <t>r335r070</t>
  </si>
  <si>
    <t>r335r080</t>
  </si>
  <si>
    <t>r335r090</t>
  </si>
  <si>
    <t>r335r100</t>
  </si>
  <si>
    <t>r335r110</t>
  </si>
  <si>
    <t>r340r010</t>
  </si>
  <si>
    <t>r340r020</t>
  </si>
  <si>
    <t>r340r030</t>
  </si>
  <si>
    <t>r340r040</t>
  </si>
  <si>
    <t>r340r050</t>
  </si>
  <si>
    <t>r340r060</t>
  </si>
  <si>
    <t>r340r070</t>
  </si>
  <si>
    <t>r340r080</t>
  </si>
  <si>
    <t>r340r090</t>
  </si>
  <si>
    <t>r340r100</t>
  </si>
  <si>
    <t>r340r110</t>
  </si>
  <si>
    <t>r005r120</t>
  </si>
  <si>
    <t>r005r130</t>
  </si>
  <si>
    <t>r005r140</t>
  </si>
  <si>
    <t>r005r150</t>
  </si>
  <si>
    <t>r005r160</t>
  </si>
  <si>
    <t>r005r170</t>
  </si>
  <si>
    <t>r005r175</t>
  </si>
  <si>
    <t>r005r180</t>
  </si>
  <si>
    <t>r005r185</t>
  </si>
  <si>
    <t>r010r120</t>
  </si>
  <si>
    <t>r010r130</t>
  </si>
  <si>
    <t>r010r140</t>
  </si>
  <si>
    <t>r010r150</t>
  </si>
  <si>
    <t>r010r160</t>
  </si>
  <si>
    <t>r010r170</t>
  </si>
  <si>
    <t>r010r175</t>
  </si>
  <si>
    <t>r010r180</t>
  </si>
  <si>
    <t>r010r185</t>
  </si>
  <si>
    <t>r020r120</t>
  </si>
  <si>
    <t>r020r130</t>
  </si>
  <si>
    <t>r020r140</t>
  </si>
  <si>
    <t>r020r150</t>
  </si>
  <si>
    <t>r020r160</t>
  </si>
  <si>
    <t>r020r170</t>
  </si>
  <si>
    <t>r020r175</t>
  </si>
  <si>
    <t>r020r180</t>
  </si>
  <si>
    <t>r020r185</t>
  </si>
  <si>
    <t>r030r120</t>
  </si>
  <si>
    <t>r030r130</t>
  </si>
  <si>
    <t>r030r140</t>
  </si>
  <si>
    <t>r030r150</t>
  </si>
  <si>
    <t>r030r160</t>
  </si>
  <si>
    <t>r030r170</t>
  </si>
  <si>
    <t>r030r175</t>
  </si>
  <si>
    <t>r030r180</t>
  </si>
  <si>
    <t>r030r185</t>
  </si>
  <si>
    <t>r040r120</t>
  </si>
  <si>
    <t>r040r130</t>
  </si>
  <si>
    <t>r040r140</t>
  </si>
  <si>
    <t>r040r150</t>
  </si>
  <si>
    <t>r040r160</t>
  </si>
  <si>
    <t>r040r170</t>
  </si>
  <si>
    <t>r040r175</t>
  </si>
  <si>
    <t>r040r180</t>
  </si>
  <si>
    <t>r040r185</t>
  </si>
  <si>
    <t>r050r120</t>
  </si>
  <si>
    <t>r050r130</t>
  </si>
  <si>
    <t>r050r140</t>
  </si>
  <si>
    <t>r050r150</t>
  </si>
  <si>
    <t>r050r160</t>
  </si>
  <si>
    <t>r050r170</t>
  </si>
  <si>
    <t>r050r175</t>
  </si>
  <si>
    <t>r050r180</t>
  </si>
  <si>
    <t>r050r185</t>
  </si>
  <si>
    <t>r060r120</t>
  </si>
  <si>
    <t>r060r130</t>
  </si>
  <si>
    <t>r060r140</t>
  </si>
  <si>
    <t>r060r150</t>
  </si>
  <si>
    <t>r060r160</t>
  </si>
  <si>
    <t>r060r170</t>
  </si>
  <si>
    <t>r060r175</t>
  </si>
  <si>
    <t>r060r180</t>
  </si>
  <si>
    <t>r060r185</t>
  </si>
  <si>
    <t>r070r120</t>
  </si>
  <si>
    <t>r070r130</t>
  </si>
  <si>
    <t>r070r140</t>
  </si>
  <si>
    <t>r070r150</t>
  </si>
  <si>
    <t>r070r160</t>
  </si>
  <si>
    <t>r070r170</t>
  </si>
  <si>
    <t>r070r175</t>
  </si>
  <si>
    <t>r070r180</t>
  </si>
  <si>
    <t>r070r185</t>
  </si>
  <si>
    <t>r080r120</t>
  </si>
  <si>
    <t>r080r130</t>
  </si>
  <si>
    <t>r080r140</t>
  </si>
  <si>
    <t>r080r150</t>
  </si>
  <si>
    <t>r080r160</t>
  </si>
  <si>
    <t>r080r170</t>
  </si>
  <si>
    <t>r080r175</t>
  </si>
  <si>
    <t>r080r180</t>
  </si>
  <si>
    <t>r080r185</t>
  </si>
  <si>
    <t>r090r120</t>
  </si>
  <si>
    <t>r090r130</t>
  </si>
  <si>
    <t>r090r140</t>
  </si>
  <si>
    <t>r090r150</t>
  </si>
  <si>
    <t>r090r160</t>
  </si>
  <si>
    <t>r090r170</t>
  </si>
  <si>
    <t>r090r175</t>
  </si>
  <si>
    <t>r090r180</t>
  </si>
  <si>
    <t>r090r185</t>
  </si>
  <si>
    <t>r100r120</t>
  </si>
  <si>
    <t>r100r130</t>
  </si>
  <si>
    <t>r100r140</t>
  </si>
  <si>
    <t>r100r150</t>
  </si>
  <si>
    <t>r100r160</t>
  </si>
  <si>
    <t>r100r170</t>
  </si>
  <si>
    <t>r100r175</t>
  </si>
  <si>
    <t>r100r180</t>
  </si>
  <si>
    <t>r100r185</t>
  </si>
  <si>
    <t>r110r120</t>
  </si>
  <si>
    <t>r110r130</t>
  </si>
  <si>
    <t>r110r140</t>
  </si>
  <si>
    <t>r110r150</t>
  </si>
  <si>
    <t>r110r160</t>
  </si>
  <si>
    <t>r110r170</t>
  </si>
  <si>
    <t>r110r175</t>
  </si>
  <si>
    <t>r110r180</t>
  </si>
  <si>
    <t>r110r185</t>
  </si>
  <si>
    <t>r120r120</t>
  </si>
  <si>
    <t>r120r130</t>
  </si>
  <si>
    <t>r120r140</t>
  </si>
  <si>
    <t>r120r150</t>
  </si>
  <si>
    <t>r120r160</t>
  </si>
  <si>
    <t>r120r170</t>
  </si>
  <si>
    <t>r120r175</t>
  </si>
  <si>
    <t>r120r180</t>
  </si>
  <si>
    <t>r120r185</t>
  </si>
  <si>
    <t>r130r120</t>
  </si>
  <si>
    <t>r130r130</t>
  </si>
  <si>
    <t>r130r140</t>
  </si>
  <si>
    <t>r130r150</t>
  </si>
  <si>
    <t>r130r160</t>
  </si>
  <si>
    <t>r130r170</t>
  </si>
  <si>
    <t>r130r175</t>
  </si>
  <si>
    <t>r130r180</t>
  </si>
  <si>
    <t>r130r185</t>
  </si>
  <si>
    <t>r140r120</t>
  </si>
  <si>
    <t>r140r130</t>
  </si>
  <si>
    <t>r140r140</t>
  </si>
  <si>
    <t>r140r150</t>
  </si>
  <si>
    <t>r140r160</t>
  </si>
  <si>
    <t>r140r170</t>
  </si>
  <si>
    <t>r140r175</t>
  </si>
  <si>
    <t>r140r180</t>
  </si>
  <si>
    <t>r140r185</t>
  </si>
  <si>
    <t>r150r120</t>
  </si>
  <si>
    <t>r150r130</t>
  </si>
  <si>
    <t>r150r140</t>
  </si>
  <si>
    <t>r150r150</t>
  </si>
  <si>
    <t>r150r160</t>
  </si>
  <si>
    <t>r150r170</t>
  </si>
  <si>
    <t>r150r175</t>
  </si>
  <si>
    <t>r150r180</t>
  </si>
  <si>
    <t>r150r185</t>
  </si>
  <si>
    <t>r160r120</t>
  </si>
  <si>
    <t>r160r130</t>
  </si>
  <si>
    <t>r160r140</t>
  </si>
  <si>
    <t>r160r150</t>
  </si>
  <si>
    <t>r160r160</t>
  </si>
  <si>
    <t>r160r170</t>
  </si>
  <si>
    <t>r160r175</t>
  </si>
  <si>
    <t>r160r180</t>
  </si>
  <si>
    <t>r160r185</t>
  </si>
  <si>
    <t>r170r120</t>
  </si>
  <si>
    <t>r170r130</t>
  </si>
  <si>
    <t>r170r140</t>
  </si>
  <si>
    <t>r170r150</t>
  </si>
  <si>
    <t>r170r160</t>
  </si>
  <si>
    <t>r170r170</t>
  </si>
  <si>
    <t>r170r175</t>
  </si>
  <si>
    <t>r170r180</t>
  </si>
  <si>
    <t>r170r185</t>
  </si>
  <si>
    <t>r180r120</t>
  </si>
  <si>
    <t>r180r130</t>
  </si>
  <si>
    <t>r180r140</t>
  </si>
  <si>
    <t>r180r150</t>
  </si>
  <si>
    <t>r180r160</t>
  </si>
  <si>
    <t>r180r170</t>
  </si>
  <si>
    <t>r180r175</t>
  </si>
  <si>
    <t>r180r180</t>
  </si>
  <si>
    <t>r180r185</t>
  </si>
  <si>
    <t>r181r120</t>
  </si>
  <si>
    <t>r181r130</t>
  </si>
  <si>
    <t>r181r140</t>
  </si>
  <si>
    <t>r181r150</t>
  </si>
  <si>
    <t>r181r160</t>
  </si>
  <si>
    <t>r181r170</t>
  </si>
  <si>
    <t>r181r175</t>
  </si>
  <si>
    <t>r181r180</t>
  </si>
  <si>
    <t>r181r185</t>
  </si>
  <si>
    <t>r182r120</t>
  </si>
  <si>
    <t>r182r130</t>
  </si>
  <si>
    <t>r182r140</t>
  </si>
  <si>
    <t>r182r150</t>
  </si>
  <si>
    <t>r182r160</t>
  </si>
  <si>
    <t>r182r170</t>
  </si>
  <si>
    <t>r182r175</t>
  </si>
  <si>
    <t>r182r180</t>
  </si>
  <si>
    <t>r182r185</t>
  </si>
  <si>
    <t>r183r120</t>
  </si>
  <si>
    <t>r183r130</t>
  </si>
  <si>
    <t>r183r140</t>
  </si>
  <si>
    <t>r183r150</t>
  </si>
  <si>
    <t>r183r160</t>
  </si>
  <si>
    <t>r183r170</t>
  </si>
  <si>
    <t>r183r175</t>
  </si>
  <si>
    <t>r183r180</t>
  </si>
  <si>
    <t>r183r185</t>
  </si>
  <si>
    <t>r184r120</t>
  </si>
  <si>
    <t>r184r130</t>
  </si>
  <si>
    <t>r184r140</t>
  </si>
  <si>
    <t>r184r150</t>
  </si>
  <si>
    <t>r184r160</t>
  </si>
  <si>
    <t>r184r170</t>
  </si>
  <si>
    <t>r184r175</t>
  </si>
  <si>
    <t>r184r180</t>
  </si>
  <si>
    <t>r184r185</t>
  </si>
  <si>
    <t>r185r120</t>
  </si>
  <si>
    <t>r185r130</t>
  </si>
  <si>
    <t>r185r140</t>
  </si>
  <si>
    <t>r185r150</t>
  </si>
  <si>
    <t>r185r160</t>
  </si>
  <si>
    <t>r185r170</t>
  </si>
  <si>
    <t>r185r175</t>
  </si>
  <si>
    <t>r185r180</t>
  </si>
  <si>
    <t>r185r185</t>
  </si>
  <si>
    <t>r186r120</t>
  </si>
  <si>
    <t>r186r130</t>
  </si>
  <si>
    <t>r186r140</t>
  </si>
  <si>
    <t>r186r150</t>
  </si>
  <si>
    <t>r186r160</t>
  </si>
  <si>
    <t>r186r170</t>
  </si>
  <si>
    <t>r186r175</t>
  </si>
  <si>
    <t>r186r180</t>
  </si>
  <si>
    <t>r186r185</t>
  </si>
  <si>
    <t>r191r120</t>
  </si>
  <si>
    <t>r191r130</t>
  </si>
  <si>
    <t>r191r140</t>
  </si>
  <si>
    <t>r191r150</t>
  </si>
  <si>
    <t>r191r160</t>
  </si>
  <si>
    <t>r191r170</t>
  </si>
  <si>
    <t>r191r175</t>
  </si>
  <si>
    <t>r191r180</t>
  </si>
  <si>
    <t>r191r185</t>
  </si>
  <si>
    <t>r192r120</t>
  </si>
  <si>
    <t>r192r130</t>
  </si>
  <si>
    <t>r192r140</t>
  </si>
  <si>
    <t>r192r150</t>
  </si>
  <si>
    <t>r192r160</t>
  </si>
  <si>
    <t>r192r170</t>
  </si>
  <si>
    <t>r192r175</t>
  </si>
  <si>
    <t>r192r180</t>
  </si>
  <si>
    <t>r192r185</t>
  </si>
  <si>
    <t>r193r120</t>
  </si>
  <si>
    <t>r193r130</t>
  </si>
  <si>
    <t>r193r140</t>
  </si>
  <si>
    <t>r193r150</t>
  </si>
  <si>
    <t>r193r160</t>
  </si>
  <si>
    <t>r193r170</t>
  </si>
  <si>
    <t>r193r175</t>
  </si>
  <si>
    <t>r193r180</t>
  </si>
  <si>
    <t>r193r185</t>
  </si>
  <si>
    <t>r194r120</t>
  </si>
  <si>
    <t>r194r130</t>
  </si>
  <si>
    <t>r194r140</t>
  </si>
  <si>
    <t>r194r150</t>
  </si>
  <si>
    <t>r194r160</t>
  </si>
  <si>
    <t>r194r170</t>
  </si>
  <si>
    <t>r194r175</t>
  </si>
  <si>
    <t>r194r180</t>
  </si>
  <si>
    <t>r194r185</t>
  </si>
  <si>
    <t>r195r120</t>
  </si>
  <si>
    <t>r195r130</t>
  </si>
  <si>
    <t>r195r140</t>
  </si>
  <si>
    <t>r195r150</t>
  </si>
  <si>
    <t>r195r160</t>
  </si>
  <si>
    <t>r195r170</t>
  </si>
  <si>
    <t>r195r175</t>
  </si>
  <si>
    <t>r195r180</t>
  </si>
  <si>
    <t>r195r185</t>
  </si>
  <si>
    <t>r196r120</t>
  </si>
  <si>
    <t>r196r130</t>
  </si>
  <si>
    <t>r196r140</t>
  </si>
  <si>
    <t>r196r150</t>
  </si>
  <si>
    <t>r196r160</t>
  </si>
  <si>
    <t>r196r170</t>
  </si>
  <si>
    <t>r196r175</t>
  </si>
  <si>
    <t>r196r180</t>
  </si>
  <si>
    <t>r196r185</t>
  </si>
  <si>
    <t>r900r120</t>
  </si>
  <si>
    <t>r900r130</t>
  </si>
  <si>
    <t>r900r140</t>
  </si>
  <si>
    <t>r900r150</t>
  </si>
  <si>
    <t>r900r160</t>
  </si>
  <si>
    <t>r900r170</t>
  </si>
  <si>
    <t>r900r175</t>
  </si>
  <si>
    <t>r900r180</t>
  </si>
  <si>
    <t>r900r185</t>
  </si>
  <si>
    <t>r903r120</t>
  </si>
  <si>
    <t>r903r130</t>
  </si>
  <si>
    <t>r903r140</t>
  </si>
  <si>
    <t>r903r150</t>
  </si>
  <si>
    <t>r903r160</t>
  </si>
  <si>
    <t>r903r170</t>
  </si>
  <si>
    <t>r903r175</t>
  </si>
  <si>
    <t>r903r180</t>
  </si>
  <si>
    <t>r903r185</t>
  </si>
  <si>
    <t>r197r120</t>
  </si>
  <si>
    <t>r197r130</t>
  </si>
  <si>
    <t>r197r140</t>
  </si>
  <si>
    <t>r197r150</t>
  </si>
  <si>
    <t>r197r160</t>
  </si>
  <si>
    <t>r197r170</t>
  </si>
  <si>
    <t>r197r175</t>
  </si>
  <si>
    <t>r197r180</t>
  </si>
  <si>
    <t>r197r185</t>
  </si>
  <si>
    <t>r910r120</t>
  </si>
  <si>
    <t>r910r130</t>
  </si>
  <si>
    <t>r910r140</t>
  </si>
  <si>
    <t>r910r150</t>
  </si>
  <si>
    <t>r910r160</t>
  </si>
  <si>
    <t>r910r170</t>
  </si>
  <si>
    <t>r910r175</t>
  </si>
  <si>
    <t>r910r180</t>
  </si>
  <si>
    <t>r910r185</t>
  </si>
  <si>
    <t>r913r120</t>
  </si>
  <si>
    <t>r913r130</t>
  </si>
  <si>
    <t>r913r140</t>
  </si>
  <si>
    <t>r913r150</t>
  </si>
  <si>
    <t>r913r160</t>
  </si>
  <si>
    <t>r913r170</t>
  </si>
  <si>
    <t>r913r175</t>
  </si>
  <si>
    <t>r913r180</t>
  </si>
  <si>
    <t>r913r185</t>
  </si>
  <si>
    <t>r201r120</t>
  </si>
  <si>
    <t>r201r130</t>
  </si>
  <si>
    <t>r201r140</t>
  </si>
  <si>
    <t>r201r150</t>
  </si>
  <si>
    <t>r201r160</t>
  </si>
  <si>
    <t>r201r170</t>
  </si>
  <si>
    <t>r201r175</t>
  </si>
  <si>
    <t>r201r180</t>
  </si>
  <si>
    <t>r201r185</t>
  </si>
  <si>
    <t>r211r120</t>
  </si>
  <si>
    <t>r211r130</t>
  </si>
  <si>
    <t>r211r140</t>
  </si>
  <si>
    <t>r211r150</t>
  </si>
  <si>
    <t>r211r160</t>
  </si>
  <si>
    <t>r211r170</t>
  </si>
  <si>
    <t>r211r175</t>
  </si>
  <si>
    <t>r211r180</t>
  </si>
  <si>
    <t>r211r185</t>
  </si>
  <si>
    <t>r212r120</t>
  </si>
  <si>
    <t>r212r130</t>
  </si>
  <si>
    <t>r212r140</t>
  </si>
  <si>
    <t>r212r150</t>
  </si>
  <si>
    <t>r212r160</t>
  </si>
  <si>
    <t>r212r170</t>
  </si>
  <si>
    <t>r212r175</t>
  </si>
  <si>
    <t>r212r180</t>
  </si>
  <si>
    <t>r212r185</t>
  </si>
  <si>
    <t>r213r120</t>
  </si>
  <si>
    <t>r213r130</t>
  </si>
  <si>
    <t>r213r140</t>
  </si>
  <si>
    <t>r213r150</t>
  </si>
  <si>
    <t>r213r160</t>
  </si>
  <si>
    <t>r213r170</t>
  </si>
  <si>
    <t>r213r175</t>
  </si>
  <si>
    <t>r213r180</t>
  </si>
  <si>
    <t>r213r185</t>
  </si>
  <si>
    <t>r214r120</t>
  </si>
  <si>
    <t>r214r130</t>
  </si>
  <si>
    <t>r214r140</t>
  </si>
  <si>
    <t>r214r150</t>
  </si>
  <si>
    <t>r214r160</t>
  </si>
  <si>
    <t>r214r170</t>
  </si>
  <si>
    <t>r214r175</t>
  </si>
  <si>
    <t>r214r180</t>
  </si>
  <si>
    <t>r214r185</t>
  </si>
  <si>
    <t>r215r120</t>
  </si>
  <si>
    <t>r215r130</t>
  </si>
  <si>
    <t>r215r140</t>
  </si>
  <si>
    <t>r215r150</t>
  </si>
  <si>
    <t>r215r160</t>
  </si>
  <si>
    <t>r215r170</t>
  </si>
  <si>
    <t>r215r175</t>
  </si>
  <si>
    <t>r215r180</t>
  </si>
  <si>
    <t>r215r185</t>
  </si>
  <si>
    <t>r216r120</t>
  </si>
  <si>
    <t>r216r130</t>
  </si>
  <si>
    <t>r216r140</t>
  </si>
  <si>
    <t>r216r150</t>
  </si>
  <si>
    <t>r216r160</t>
  </si>
  <si>
    <t>r216r170</t>
  </si>
  <si>
    <t>r216r175</t>
  </si>
  <si>
    <t>r216r180</t>
  </si>
  <si>
    <t>r216r185</t>
  </si>
  <si>
    <t>r221r120</t>
  </si>
  <si>
    <t>r221r130</t>
  </si>
  <si>
    <t>r221r140</t>
  </si>
  <si>
    <t>r221r150</t>
  </si>
  <si>
    <t>r221r160</t>
  </si>
  <si>
    <t>r221r170</t>
  </si>
  <si>
    <t>r221r175</t>
  </si>
  <si>
    <t>r221r180</t>
  </si>
  <si>
    <t>r221r185</t>
  </si>
  <si>
    <t>r222r120</t>
  </si>
  <si>
    <t>r222r130</t>
  </si>
  <si>
    <t>r222r140</t>
  </si>
  <si>
    <t>r222r150</t>
  </si>
  <si>
    <t>r222r160</t>
  </si>
  <si>
    <t>r222r170</t>
  </si>
  <si>
    <t>r222r175</t>
  </si>
  <si>
    <t>r222r180</t>
  </si>
  <si>
    <t>r222r185</t>
  </si>
  <si>
    <t>r223r120</t>
  </si>
  <si>
    <t>r223r130</t>
  </si>
  <si>
    <t>r223r140</t>
  </si>
  <si>
    <t>r223r150</t>
  </si>
  <si>
    <t>r223r160</t>
  </si>
  <si>
    <t>r223r170</t>
  </si>
  <si>
    <t>r223r175</t>
  </si>
  <si>
    <t>r223r180</t>
  </si>
  <si>
    <t>r223r185</t>
  </si>
  <si>
    <t>r224r120</t>
  </si>
  <si>
    <t>r224r130</t>
  </si>
  <si>
    <t>r224r140</t>
  </si>
  <si>
    <t>r224r150</t>
  </si>
  <si>
    <t>r224r160</t>
  </si>
  <si>
    <t>r224r170</t>
  </si>
  <si>
    <t>r224r175</t>
  </si>
  <si>
    <t>r224r180</t>
  </si>
  <si>
    <t>r224r185</t>
  </si>
  <si>
    <t>r225r120</t>
  </si>
  <si>
    <t>r225r130</t>
  </si>
  <si>
    <t>r225r140</t>
  </si>
  <si>
    <t>r225r150</t>
  </si>
  <si>
    <t>r225r160</t>
  </si>
  <si>
    <t>r225r170</t>
  </si>
  <si>
    <t>r225r175</t>
  </si>
  <si>
    <t>r225r180</t>
  </si>
  <si>
    <t>r225r185</t>
  </si>
  <si>
    <t>r226r120</t>
  </si>
  <si>
    <t>r226r130</t>
  </si>
  <si>
    <t>r226r140</t>
  </si>
  <si>
    <t>r226r150</t>
  </si>
  <si>
    <t>r226r160</t>
  </si>
  <si>
    <t>r226r170</t>
  </si>
  <si>
    <t>r226r175</t>
  </si>
  <si>
    <t>r226r180</t>
  </si>
  <si>
    <t>r226r185</t>
  </si>
  <si>
    <t>r920r120</t>
  </si>
  <si>
    <t>r920r130</t>
  </si>
  <si>
    <t>r920r140</t>
  </si>
  <si>
    <t>r920r150</t>
  </si>
  <si>
    <t>r920r160</t>
  </si>
  <si>
    <t>r920r170</t>
  </si>
  <si>
    <t>r920r175</t>
  </si>
  <si>
    <t>r920r180</t>
  </si>
  <si>
    <t>r920r185</t>
  </si>
  <si>
    <t>r923r120</t>
  </si>
  <si>
    <t>r923r130</t>
  </si>
  <si>
    <t>r923r140</t>
  </si>
  <si>
    <t>r923r150</t>
  </si>
  <si>
    <t>r923r160</t>
  </si>
  <si>
    <t>r923r170</t>
  </si>
  <si>
    <t>r923r175</t>
  </si>
  <si>
    <t>r923r180</t>
  </si>
  <si>
    <t>r923r185</t>
  </si>
  <si>
    <t>r227r120</t>
  </si>
  <si>
    <t>r227r130</t>
  </si>
  <si>
    <t>r227r140</t>
  </si>
  <si>
    <t>r227r150</t>
  </si>
  <si>
    <t>r227r160</t>
  </si>
  <si>
    <t>r227r170</t>
  </si>
  <si>
    <t>r227r175</t>
  </si>
  <si>
    <t>r227r180</t>
  </si>
  <si>
    <t>r227r185</t>
  </si>
  <si>
    <t>r930r120</t>
  </si>
  <si>
    <t>r930r130</t>
  </si>
  <si>
    <t>r930r140</t>
  </si>
  <si>
    <t>r930r150</t>
  </si>
  <si>
    <t>r930r160</t>
  </si>
  <si>
    <t>r930r170</t>
  </si>
  <si>
    <t>r930r175</t>
  </si>
  <si>
    <t>r930r180</t>
  </si>
  <si>
    <t>r930r185</t>
  </si>
  <si>
    <t>r933r120</t>
  </si>
  <si>
    <t>r933r130</t>
  </si>
  <si>
    <t>r933r140</t>
  </si>
  <si>
    <t>r933r150</t>
  </si>
  <si>
    <t>r933r160</t>
  </si>
  <si>
    <t>r933r170</t>
  </si>
  <si>
    <t>r933r175</t>
  </si>
  <si>
    <t>r933r180</t>
  </si>
  <si>
    <t>r933r185</t>
  </si>
  <si>
    <t>r231r120</t>
  </si>
  <si>
    <t>r231r130</t>
  </si>
  <si>
    <t>r231r140</t>
  </si>
  <si>
    <t>r231r150</t>
  </si>
  <si>
    <t>r231r160</t>
  </si>
  <si>
    <t>r231r170</t>
  </si>
  <si>
    <t>r231r175</t>
  </si>
  <si>
    <t>r231r180</t>
  </si>
  <si>
    <t>r231r185</t>
  </si>
  <si>
    <t>r330r120</t>
  </si>
  <si>
    <t>r330r130</t>
  </si>
  <si>
    <t>r330r140</t>
  </si>
  <si>
    <t>r330r150</t>
  </si>
  <si>
    <t>r330r160</t>
  </si>
  <si>
    <t>r330r170</t>
  </si>
  <si>
    <t>r330r175</t>
  </si>
  <si>
    <t>r330r180</t>
  </si>
  <si>
    <t>r330r185</t>
  </si>
  <si>
    <t>r335r120</t>
  </si>
  <si>
    <t>r335r130</t>
  </si>
  <si>
    <t>r335r140</t>
  </si>
  <si>
    <t>r335r150</t>
  </si>
  <si>
    <t>r335r160</t>
  </si>
  <si>
    <t>r335r170</t>
  </si>
  <si>
    <t>r335r175</t>
  </si>
  <si>
    <t>r335r180</t>
  </si>
  <si>
    <t>r335r185</t>
  </si>
  <si>
    <t>r340r120</t>
  </si>
  <si>
    <t>r340r130</t>
  </si>
  <si>
    <t>r340r140</t>
  </si>
  <si>
    <t>r340r150</t>
  </si>
  <si>
    <t>r340r160</t>
  </si>
  <si>
    <t>r340r170</t>
  </si>
  <si>
    <t>r340r175</t>
  </si>
  <si>
    <t>r340r180</t>
  </si>
  <si>
    <t>r340r185</t>
  </si>
  <si>
    <t>F 19.00.b</t>
  </si>
  <si>
    <t>F 19.00.c</t>
  </si>
  <si>
    <t>F 19.00.d</t>
  </si>
  <si>
    <t>Номер шаблону</t>
  </si>
  <si>
    <t>Географічний розподіл</t>
  </si>
  <si>
    <t>Географічний розподіл активів за місцем ведення діяльності</t>
  </si>
  <si>
    <t>Географічний розподіл зобов’язань за місцем ведення діяльності</t>
  </si>
  <si>
    <t>Географічний розподіл основних статей звіту про прибутки та збитки за місцем ведення діяльності</t>
  </si>
  <si>
    <t>Географічний розподіл активів за резидентністю контрагента</t>
  </si>
  <si>
    <t>Географічний розподіл позабалансових можливих збитки за резидентністю контрагента</t>
  </si>
  <si>
    <t>Географічний розподіл зобов’язань за резидентністю контрагента</t>
  </si>
  <si>
    <t>Матеріальні і нематеріальні активи: активи, які є предметом операційної оренди</t>
  </si>
  <si>
    <t>Управління активами, зберігання та інші функції обслуговування</t>
  </si>
  <si>
    <t>Комісійні доходи та витрати за видами діяльності</t>
  </si>
  <si>
    <t>Активи, включені в надання послуг</t>
  </si>
  <si>
    <t>F 23.01</t>
  </si>
  <si>
    <t>F 23.02</t>
  </si>
  <si>
    <t>F 23.03</t>
  </si>
  <si>
    <t>Рух непрацюючої заборгованості за кредитами, знецінення та списання (з кінця останнього фінансового року)</t>
  </si>
  <si>
    <t>F 24.01</t>
  </si>
  <si>
    <t>F 24.02</t>
  </si>
  <si>
    <t>F 24.03</t>
  </si>
  <si>
    <t>Списання непрацюючої заборгованості протягом періоду</t>
  </si>
  <si>
    <t>Застава, отримана шляхом вступу у володіння та виконання судових рішень</t>
  </si>
  <si>
    <t>Застава, отримана шляхом вступу у володіння, окрім застави, віднесеної до основних засобів: за типом заставного майна</t>
  </si>
  <si>
    <t>F 25.03</t>
  </si>
  <si>
    <t>Застава, отримана шляхом вступу у володіння, класифікована як основні засоби</t>
  </si>
  <si>
    <t>F 26.00.a</t>
  </si>
  <si>
    <t>F 26.00.b</t>
  </si>
  <si>
    <t xml:space="preserve">Фінансові активи, оцінені за справедливою вартістю через прибуток або збиток </t>
  </si>
  <si>
    <t>F 20.01 Географічний розподіл активів за місцем ведення діяльності</t>
  </si>
  <si>
    <t>20. Географічний розподіл</t>
  </si>
  <si>
    <t>Внутрішня економічна діяльність</t>
  </si>
  <si>
    <t>Економічна діяльність за межами країни</t>
  </si>
  <si>
    <t>r096c020</t>
  </si>
  <si>
    <t>r097c020</t>
  </si>
  <si>
    <t>r098c020</t>
  </si>
  <si>
    <t>r099c020</t>
  </si>
  <si>
    <t>r143c020</t>
  </si>
  <si>
    <t>r144c020</t>
  </si>
  <si>
    <t>F 20.02 Географічний розподіл зобов’язань за місцем ведення діяльності</t>
  </si>
  <si>
    <t>F 20.03 Географічний розподіл основних статей звіту про прибутки та збитки за місцем ведення діяльності</t>
  </si>
  <si>
    <t>Частка прибутку або (-) збитку інвестицій в дочірні підприємства, спільні підприємства та асоційовані підприємства</t>
  </si>
  <si>
    <t>Країна проживання контрагента</t>
  </si>
  <si>
    <t>розріз</t>
  </si>
  <si>
    <t>з них: утримувані для торгівлі чи торгові</t>
  </si>
  <si>
    <t>з них: фінансові активи, що підлягають знеціненню</t>
  </si>
  <si>
    <t>з них: вимушено реструктуризовані</t>
  </si>
  <si>
    <t>r083c020</t>
  </si>
  <si>
    <t>r155c020</t>
  </si>
  <si>
    <t>r171c010</t>
  </si>
  <si>
    <t>r171c020</t>
  </si>
  <si>
    <t>r080c025</t>
  </si>
  <si>
    <t>r080c026</t>
  </si>
  <si>
    <t>r080c031</t>
  </si>
  <si>
    <t>r090c025</t>
  </si>
  <si>
    <t>r090c026</t>
  </si>
  <si>
    <t>r090c031</t>
  </si>
  <si>
    <t>r100c025</t>
  </si>
  <si>
    <t>r100c026</t>
  </si>
  <si>
    <t>r100c031</t>
  </si>
  <si>
    <t>r110c025</t>
  </si>
  <si>
    <t>r110c026</t>
  </si>
  <si>
    <t>r110c031</t>
  </si>
  <si>
    <t>r120c025</t>
  </si>
  <si>
    <t>r120c026</t>
  </si>
  <si>
    <t>r120c031</t>
  </si>
  <si>
    <t>r130c025</t>
  </si>
  <si>
    <t>r130c026</t>
  </si>
  <si>
    <t>r130c031</t>
  </si>
  <si>
    <t>r140c025</t>
  </si>
  <si>
    <t>r140c026</t>
  </si>
  <si>
    <t>r140c031</t>
  </si>
  <si>
    <t>r150c025</t>
  </si>
  <si>
    <t>r150c026</t>
  </si>
  <si>
    <t>r150c031</t>
  </si>
  <si>
    <t>r160c025</t>
  </si>
  <si>
    <t>r160c026</t>
  </si>
  <si>
    <t>r160c031</t>
  </si>
  <si>
    <t>r170c025</t>
  </si>
  <si>
    <t>r170c026</t>
  </si>
  <si>
    <t>r170c031</t>
  </si>
  <si>
    <t>r180c025</t>
  </si>
  <si>
    <t>r180c026</t>
  </si>
  <si>
    <t>r180c031</t>
  </si>
  <si>
    <t>r190c025</t>
  </si>
  <si>
    <t>r190c026</t>
  </si>
  <si>
    <t>r190c031</t>
  </si>
  <si>
    <t>r200c011</t>
  </si>
  <si>
    <t>r200c012</t>
  </si>
  <si>
    <t>r200c022</t>
  </si>
  <si>
    <t>r200c025</t>
  </si>
  <si>
    <t>r200c026</t>
  </si>
  <si>
    <t>r200c031</t>
  </si>
  <si>
    <t>r210c011</t>
  </si>
  <si>
    <t>r210c012</t>
  </si>
  <si>
    <t>r210c022</t>
  </si>
  <si>
    <t>r210c025</t>
  </si>
  <si>
    <t>r210c026</t>
  </si>
  <si>
    <t>r210c031</t>
  </si>
  <si>
    <t>r220c011</t>
  </si>
  <si>
    <t>r220c012</t>
  </si>
  <si>
    <t>r220c022</t>
  </si>
  <si>
    <t>r220c025</t>
  </si>
  <si>
    <t>r220c026</t>
  </si>
  <si>
    <t>r220c031</t>
  </si>
  <si>
    <t>r230c011</t>
  </si>
  <si>
    <t>r230c012</t>
  </si>
  <si>
    <t>r230c022</t>
  </si>
  <si>
    <t>r230c025</t>
  </si>
  <si>
    <t>r230c026</t>
  </si>
  <si>
    <t>r230c031</t>
  </si>
  <si>
    <t>r240c011</t>
  </si>
  <si>
    <t>r240c012</t>
  </si>
  <si>
    <t>r240c022</t>
  </si>
  <si>
    <t>r240c025</t>
  </si>
  <si>
    <t>r240c026</t>
  </si>
  <si>
    <t>r240c031</t>
  </si>
  <si>
    <t>з них: дефолтні</t>
  </si>
  <si>
    <t>r010c025</t>
  </si>
  <si>
    <t>r010c026</t>
  </si>
  <si>
    <t>r020c025</t>
  </si>
  <si>
    <t>r020c026</t>
  </si>
  <si>
    <t>r030c025</t>
  </si>
  <si>
    <t>r030c026</t>
  </si>
  <si>
    <t>Забезпечення під надані зобов'язання та гарантії</t>
  </si>
  <si>
    <t>F 20.05.a</t>
  </si>
  <si>
    <t>F 20.05.b</t>
  </si>
  <si>
    <t>20.6 Географічний розподіл зобов’язань за резидентністю контрагента</t>
  </si>
  <si>
    <t>з них: кредити та аванси, що підлягають знеціненню</t>
  </si>
  <si>
    <t>F 21.00 Матеріальні і нематеріальні активи: активи, які є предметом операційної оренди</t>
  </si>
  <si>
    <t>Модель переоцінки</t>
  </si>
  <si>
    <t xml:space="preserve">Модель переоцінки </t>
  </si>
  <si>
    <t>Модель собівартості</t>
  </si>
  <si>
    <t>Модель справедливої вартості</t>
  </si>
  <si>
    <t>22. Управління активами, зберігання та інші функції обслуговування</t>
  </si>
  <si>
    <t>F 22.02 Активи, включені в надання послуг</t>
  </si>
  <si>
    <t>Комісійні доходи</t>
  </si>
  <si>
    <t xml:space="preserve">(Комісійні витрати) </t>
  </si>
  <si>
    <t>r052c010</t>
  </si>
  <si>
    <t>r053c010</t>
  </si>
  <si>
    <t>r054c010</t>
  </si>
  <si>
    <t>r055c010</t>
  </si>
  <si>
    <t>r134c010</t>
  </si>
  <si>
    <t>r135c010</t>
  </si>
  <si>
    <t>r136c010</t>
  </si>
  <si>
    <t>r235c010</t>
  </si>
  <si>
    <t>r245c010</t>
  </si>
  <si>
    <t>r255c010</t>
  </si>
  <si>
    <t>r256c010</t>
  </si>
  <si>
    <t>r281c010</t>
  </si>
  <si>
    <t>r282c010</t>
  </si>
  <si>
    <t>Цінні папери</t>
  </si>
  <si>
    <t>(Цінні папери)</t>
  </si>
  <si>
    <t>Випуски</t>
  </si>
  <si>
    <t>Замовлення на переказ</t>
  </si>
  <si>
    <t>Інші доходи від комісійних платежів стосовно цінних паперів</t>
  </si>
  <si>
    <t>Корпоративні фінанси</t>
  </si>
  <si>
    <t>Консультації з M&amp;A</t>
  </si>
  <si>
    <t>Казначейські послуги</t>
  </si>
  <si>
    <t>Інші комісійні доходи в зв'язку з діяльністю в області корпоративних фінансів</t>
  </si>
  <si>
    <t>Поради на платній основі</t>
  </si>
  <si>
    <t>Кліринг та поселення</t>
  </si>
  <si>
    <t>Управління активами</t>
  </si>
  <si>
    <t>Інші комісійні доходи по відношенню до депозитарних послуг</t>
  </si>
  <si>
    <t>Колективне інвестування</t>
  </si>
  <si>
    <t>Довірені операції</t>
  </si>
  <si>
    <t>Платіжні послуги</t>
  </si>
  <si>
    <t>Поточні рахунки</t>
  </si>
  <si>
    <t>Кредитні картки</t>
  </si>
  <si>
    <t>Дебетові картки та інші карткові платежі</t>
  </si>
  <si>
    <t>Перекази та інші платіжні доручення</t>
  </si>
  <si>
    <t>Інші доходи від комісійних платежів відповідно до платіжних послуг</t>
  </si>
  <si>
    <t>Страхові продукти</t>
  </si>
  <si>
    <t>Структуровані фінанси</t>
  </si>
  <si>
    <t>Діяльність з обслуговування кредитів</t>
  </si>
  <si>
    <t>Інші комісійні доходи, в зв'язку з розподілом але не управлінням ресурсами клієнта</t>
  </si>
  <si>
    <t>Товари</t>
  </si>
  <si>
    <t>Інші комісійні доходи</t>
  </si>
  <si>
    <t>Надані кредити</t>
  </si>
  <si>
    <t>(Кліринг та поселення)</t>
  </si>
  <si>
    <t>Обмін валют</t>
  </si>
  <si>
    <t>(Обмін валют)</t>
  </si>
  <si>
    <t>(Управління активами)</t>
  </si>
  <si>
    <t>(Платіжні послуги)</t>
  </si>
  <si>
    <t>(з них: кредитові, дебетові та інші види карток)</t>
  </si>
  <si>
    <t>(Діяльність з обслуговування активів)</t>
  </si>
  <si>
    <t>(Отримані зобов’язання з надання кредиту)</t>
  </si>
  <si>
    <t>(Отримані фінансові гарантії)</t>
  </si>
  <si>
    <t>(Зовнішній розподіл товарів)</t>
  </si>
  <si>
    <t>(Інші комісійні витрати)</t>
  </si>
  <si>
    <t>Пенсійні внески</t>
  </si>
  <si>
    <t>Управління портфелем клієнтів на власний розсуд</t>
  </si>
  <si>
    <t>Інші інвестиційні інструменти</t>
  </si>
  <si>
    <t>(Депозитарні послуги)</t>
  </si>
  <si>
    <t>з них: доручено іншим особам</t>
  </si>
  <si>
    <t>Центральні адміністративні послуги з колективного інвестування</t>
  </si>
  <si>
    <t>Сума активів, залучена у даних послугах</t>
  </si>
  <si>
    <t>з них: Нефінансові корпорації - крім малі та середні підприємства (SMEs)</t>
  </si>
  <si>
    <t>з них: Нефінансові корпорації - малі та середні підприємства (SMEs)</t>
  </si>
  <si>
    <t>Кредити та аванси у досудовому статусі</t>
  </si>
  <si>
    <t>Кредити та аванси у судовому статусі</t>
  </si>
  <si>
    <t>Кредити та аванси: додаткова інформація валової балансової вартості</t>
  </si>
  <si>
    <t>Кредити та аванси: кількість інструментів</t>
  </si>
  <si>
    <t>Непрацюючі</t>
  </si>
  <si>
    <t>Працюючі</t>
  </si>
  <si>
    <t>Прострочені &gt; 2 років &lt;=5 років</t>
  </si>
  <si>
    <t>Прострочені &gt; 5 років &lt;=7 років</t>
  </si>
  <si>
    <t>&lt;= 2 років</t>
  </si>
  <si>
    <t>&gt; 2 років &lt;= 5 років</t>
  </si>
  <si>
    <t>&gt; 5 років</t>
  </si>
  <si>
    <t>Прострочені &gt; 1 року &lt;=2 років</t>
  </si>
  <si>
    <t>Прострочені &gt; 90 днів</t>
  </si>
  <si>
    <t>Прострочені &gt; 90 днів &lt;= 180 днів</t>
  </si>
  <si>
    <t>Прострочені &gt; 180 днів &lt;= 1 року</t>
  </si>
  <si>
    <t>з них: прострочені &gt; 30 днів &lt;= 90 днів</t>
  </si>
  <si>
    <t>F 23.01 Кредити та аванси: кількість інструментів</t>
  </si>
  <si>
    <t>r0110c0020</t>
  </si>
  <si>
    <t>r0110c0060</t>
  </si>
  <si>
    <t>r0110c0070</t>
  </si>
  <si>
    <t>r0110c0080</t>
  </si>
  <si>
    <t>r0110c0090</t>
  </si>
  <si>
    <t>r0110c0100</t>
  </si>
  <si>
    <t>r0110c0110</t>
  </si>
  <si>
    <t>r0110c0120</t>
  </si>
  <si>
    <t>r0110c0130</t>
  </si>
  <si>
    <t>r0110c0140</t>
  </si>
  <si>
    <t>r0110c0150</t>
  </si>
  <si>
    <t>r0110c0160</t>
  </si>
  <si>
    <t>r0110c0170</t>
  </si>
  <si>
    <t>r0120c0020</t>
  </si>
  <si>
    <t>r0120c0060</t>
  </si>
  <si>
    <t>r0120c0070</t>
  </si>
  <si>
    <t>r0120c0080</t>
  </si>
  <si>
    <t>r0120c0090</t>
  </si>
  <si>
    <t>r0120c0100</t>
  </si>
  <si>
    <t>r0120c0110</t>
  </si>
  <si>
    <t>r0120c0120</t>
  </si>
  <si>
    <t>r0120c0130</t>
  </si>
  <si>
    <t>r0120c0140</t>
  </si>
  <si>
    <t>r0120c0150</t>
  </si>
  <si>
    <t>r0120c0160</t>
  </si>
  <si>
    <t>r0120c0170</t>
  </si>
  <si>
    <t>r0130c0010</t>
  </si>
  <si>
    <t>r0130c0020</t>
  </si>
  <si>
    <t>r0130c0060</t>
  </si>
  <si>
    <t>r0130c0070</t>
  </si>
  <si>
    <t>r0130c0080</t>
  </si>
  <si>
    <t>r0130c0090</t>
  </si>
  <si>
    <t>r0130c0100</t>
  </si>
  <si>
    <t>r0130c0110</t>
  </si>
  <si>
    <t>r0130c0120</t>
  </si>
  <si>
    <t>r0130c0130</t>
  </si>
  <si>
    <t>r0130c0140</t>
  </si>
  <si>
    <t>r0130c0150</t>
  </si>
  <si>
    <t>r0130c0160</t>
  </si>
  <si>
    <t>r0130c0170</t>
  </si>
  <si>
    <t>r0140c0010</t>
  </si>
  <si>
    <t>r0140c0020</t>
  </si>
  <si>
    <t>r0140c0060</t>
  </si>
  <si>
    <t>r0140c0070</t>
  </si>
  <si>
    <t>r0140c0080</t>
  </si>
  <si>
    <t>r0140c0090</t>
  </si>
  <si>
    <t>r0140c0100</t>
  </si>
  <si>
    <t>r0140c0110</t>
  </si>
  <si>
    <t>r0140c0120</t>
  </si>
  <si>
    <t>r0140c0130</t>
  </si>
  <si>
    <t>r0140c0140</t>
  </si>
  <si>
    <t>r0140c0150</t>
  </si>
  <si>
    <t>r0140c0160</t>
  </si>
  <si>
    <t>r0140c0170</t>
  </si>
  <si>
    <t>r0150c0010</t>
  </si>
  <si>
    <t>r0150c0020</t>
  </si>
  <si>
    <t>r0150c0060</t>
  </si>
  <si>
    <t>r0150c0070</t>
  </si>
  <si>
    <t>r0150c0080</t>
  </si>
  <si>
    <t>r0150c0090</t>
  </si>
  <si>
    <t>r0150c0100</t>
  </si>
  <si>
    <t>r0150c0110</t>
  </si>
  <si>
    <t>r0150c0120</t>
  </si>
  <si>
    <t>r0150c0130</t>
  </si>
  <si>
    <t>r0150c0140</t>
  </si>
  <si>
    <t>r0150c0150</t>
  </si>
  <si>
    <t>r0150c0160</t>
  </si>
  <si>
    <t>r0150c0170</t>
  </si>
  <si>
    <t>r0160c0010</t>
  </si>
  <si>
    <t>r0160c0020</t>
  </si>
  <si>
    <t>r0160c0060</t>
  </si>
  <si>
    <t>r0160c0070</t>
  </si>
  <si>
    <t>r0160c0080</t>
  </si>
  <si>
    <t>r0160c0090</t>
  </si>
  <si>
    <t>r0160c0100</t>
  </si>
  <si>
    <t>r0160c0110</t>
  </si>
  <si>
    <t>r0160c0120</t>
  </si>
  <si>
    <t>r0160c0130</t>
  </si>
  <si>
    <t>r0160c0140</t>
  </si>
  <si>
    <t>r0160c0150</t>
  </si>
  <si>
    <t>r0160c0160</t>
  </si>
  <si>
    <t>r0160c0170</t>
  </si>
  <si>
    <t>r0170c0010</t>
  </si>
  <si>
    <t>r0170c0020</t>
  </si>
  <si>
    <t>r0170c0060</t>
  </si>
  <si>
    <t>r0170c0070</t>
  </si>
  <si>
    <t>r0170c0080</t>
  </si>
  <si>
    <t>r0170c0090</t>
  </si>
  <si>
    <t>r0170c0100</t>
  </si>
  <si>
    <t>r0170c0110</t>
  </si>
  <si>
    <t>r0170c0120</t>
  </si>
  <si>
    <t>r0170c0130</t>
  </si>
  <si>
    <t>r0170c0140</t>
  </si>
  <si>
    <t>r0170c0150</t>
  </si>
  <si>
    <t>r0170c0160</t>
  </si>
  <si>
    <t>r0170c0170</t>
  </si>
  <si>
    <t>r0180c0010</t>
  </si>
  <si>
    <t>r0180c0020</t>
  </si>
  <si>
    <t>r0180c0060</t>
  </si>
  <si>
    <t>r0180c0070</t>
  </si>
  <si>
    <t>r0180c0080</t>
  </si>
  <si>
    <t>r0180c0090</t>
  </si>
  <si>
    <t>r0180c0100</t>
  </si>
  <si>
    <t>r0180c0110</t>
  </si>
  <si>
    <t>r0180c0120</t>
  </si>
  <si>
    <t>r0180c0130</t>
  </si>
  <si>
    <t>r0180c0140</t>
  </si>
  <si>
    <t>r0180c0150</t>
  </si>
  <si>
    <t>r0180c0160</t>
  </si>
  <si>
    <t>r0180c0170</t>
  </si>
  <si>
    <t>r0190c0010</t>
  </si>
  <si>
    <t>r0190c0020</t>
  </si>
  <si>
    <t>r0190c0060</t>
  </si>
  <si>
    <t>r0190c0070</t>
  </si>
  <si>
    <t>r0190c0080</t>
  </si>
  <si>
    <t>r0190c0090</t>
  </si>
  <si>
    <t>r0190c0100</t>
  </si>
  <si>
    <t>r0190c0110</t>
  </si>
  <si>
    <t>r0190c0120</t>
  </si>
  <si>
    <t>r0190c0130</t>
  </si>
  <si>
    <t>r0190c0140</t>
  </si>
  <si>
    <t>r0190c0150</t>
  </si>
  <si>
    <t>r0190c0160</t>
  </si>
  <si>
    <t>r0190c0170</t>
  </si>
  <si>
    <t>r0200c0010</t>
  </si>
  <si>
    <t>r0200c0020</t>
  </si>
  <si>
    <t>r0200c0060</t>
  </si>
  <si>
    <t>r0200c0070</t>
  </si>
  <si>
    <t>r0200c0080</t>
  </si>
  <si>
    <t>r0200c0090</t>
  </si>
  <si>
    <t>r0200c0100</t>
  </si>
  <si>
    <t>r0200c0110</t>
  </si>
  <si>
    <t>r0200c0120</t>
  </si>
  <si>
    <t>r0200c0130</t>
  </si>
  <si>
    <t>r0200c0140</t>
  </si>
  <si>
    <t>r0200c0150</t>
  </si>
  <si>
    <t>r0200c0160</t>
  </si>
  <si>
    <t>r0200c0170</t>
  </si>
  <si>
    <t>r0210c0010</t>
  </si>
  <si>
    <t>r0210c0020</t>
  </si>
  <si>
    <t>r0210c0060</t>
  </si>
  <si>
    <t>r0210c0070</t>
  </si>
  <si>
    <t>r0210c0080</t>
  </si>
  <si>
    <t>r0210c0090</t>
  </si>
  <si>
    <t>r0210c0100</t>
  </si>
  <si>
    <t>r0210c0110</t>
  </si>
  <si>
    <t>r0210c0120</t>
  </si>
  <si>
    <t>r0210c0130</t>
  </si>
  <si>
    <t>r0210c0140</t>
  </si>
  <si>
    <t>r0210c0150</t>
  </si>
  <si>
    <t>r0210c0160</t>
  </si>
  <si>
    <t>r0210c0170</t>
  </si>
  <si>
    <t>F 23.02 Кредити та аванси: додаткова інформація валової балансової вартості</t>
  </si>
  <si>
    <t>Кредити та аванси за собівартістю або за амортизованою вартістю</t>
  </si>
  <si>
    <t>Незабезпечені гарантіями кредити та аванси</t>
  </si>
  <si>
    <t>Кредити та аванси з кумулятивним коефіцієнтом покриття&gt; 90%</t>
  </si>
  <si>
    <t>r0110c0030</t>
  </si>
  <si>
    <t>r0110c0040</t>
  </si>
  <si>
    <t>r0110c0050</t>
  </si>
  <si>
    <t>r0120c0030</t>
  </si>
  <si>
    <t>r0120c0040</t>
  </si>
  <si>
    <t>r0120c0050</t>
  </si>
  <si>
    <t>r0130c0030</t>
  </si>
  <si>
    <t>r0130c0040</t>
  </si>
  <si>
    <t>r0130c0050</t>
  </si>
  <si>
    <t>r0140c0030</t>
  </si>
  <si>
    <t>r0140c0040</t>
  </si>
  <si>
    <t>r0140c0050</t>
  </si>
  <si>
    <t>r0220c0010</t>
  </si>
  <si>
    <t>r0220c0020</t>
  </si>
  <si>
    <t>r0220c0060</t>
  </si>
  <si>
    <t>r0220c0070</t>
  </si>
  <si>
    <t>r0220c0080</t>
  </si>
  <si>
    <t>r0220c0090</t>
  </si>
  <si>
    <t>r0220c0100</t>
  </si>
  <si>
    <t>r0220c0110</t>
  </si>
  <si>
    <t>r0220c0120</t>
  </si>
  <si>
    <t>r0220c0130</t>
  </si>
  <si>
    <t>r0220c0140</t>
  </si>
  <si>
    <t>r0220c0150</t>
  </si>
  <si>
    <t>r0220c0160</t>
  </si>
  <si>
    <t>r0220c0170</t>
  </si>
  <si>
    <t>r0230c0010</t>
  </si>
  <si>
    <t>r0230c0020</t>
  </si>
  <si>
    <t>r0230c0060</t>
  </si>
  <si>
    <t>r0230c0070</t>
  </si>
  <si>
    <t>r0230c0080</t>
  </si>
  <si>
    <t>r0230c0090</t>
  </si>
  <si>
    <t>r0230c0100</t>
  </si>
  <si>
    <t>r0230c0110</t>
  </si>
  <si>
    <t>r0230c0120</t>
  </si>
  <si>
    <t>r0230c0130</t>
  </si>
  <si>
    <t>r0230c0140</t>
  </si>
  <si>
    <t>r0230c0150</t>
  </si>
  <si>
    <t>r0230c0160</t>
  </si>
  <si>
    <t>r0230c0170</t>
  </si>
  <si>
    <t>r0240c0010</t>
  </si>
  <si>
    <t>r0240c0020</t>
  </si>
  <si>
    <t>r0240c0060</t>
  </si>
  <si>
    <t>r0240c0070</t>
  </si>
  <si>
    <t>r0240c0080</t>
  </si>
  <si>
    <t>r0240c0090</t>
  </si>
  <si>
    <t>r0240c0100</t>
  </si>
  <si>
    <t>r0240c0110</t>
  </si>
  <si>
    <t>r0240c0120</t>
  </si>
  <si>
    <t>r0240c0130</t>
  </si>
  <si>
    <t>r0240c0140</t>
  </si>
  <si>
    <t>r0240c0150</t>
  </si>
  <si>
    <t>r0240c0160</t>
  </si>
  <si>
    <t>r0240c0170</t>
  </si>
  <si>
    <t>r0250c0010</t>
  </si>
  <si>
    <t>r0250c0020</t>
  </si>
  <si>
    <t>r0250c0060</t>
  </si>
  <si>
    <t>r0250c0070</t>
  </si>
  <si>
    <t>r0250c0080</t>
  </si>
  <si>
    <t>r0250c0090</t>
  </si>
  <si>
    <t>r0250c0100</t>
  </si>
  <si>
    <t>r0250c0110</t>
  </si>
  <si>
    <t>r0250c0120</t>
  </si>
  <si>
    <t>r0250c0130</t>
  </si>
  <si>
    <t>r0250c0140</t>
  </si>
  <si>
    <t>r0250c0150</t>
  </si>
  <si>
    <t>r0250c0160</t>
  </si>
  <si>
    <t>r0250c0170</t>
  </si>
  <si>
    <t>r0260c0010</t>
  </si>
  <si>
    <t>r0260c0020</t>
  </si>
  <si>
    <t>r0260c0060</t>
  </si>
  <si>
    <t>r0260c0070</t>
  </si>
  <si>
    <t>r0260c0080</t>
  </si>
  <si>
    <t>r0260c0090</t>
  </si>
  <si>
    <t>r0260c0100</t>
  </si>
  <si>
    <t>r0260c0110</t>
  </si>
  <si>
    <t>r0260c0120</t>
  </si>
  <si>
    <t>r0260c0130</t>
  </si>
  <si>
    <t>r0260c0140</t>
  </si>
  <si>
    <t>r0260c0150</t>
  </si>
  <si>
    <t>r0260c0160</t>
  </si>
  <si>
    <t>r0260c0170</t>
  </si>
  <si>
    <t>r0270c0010</t>
  </si>
  <si>
    <t>r0270c0020</t>
  </si>
  <si>
    <t>r0270c0060</t>
  </si>
  <si>
    <t>r0270c0070</t>
  </si>
  <si>
    <t>r0270c0080</t>
  </si>
  <si>
    <t>r0270c0090</t>
  </si>
  <si>
    <t>r0270c0100</t>
  </si>
  <si>
    <t>r0270c0110</t>
  </si>
  <si>
    <t>r0270c0120</t>
  </si>
  <si>
    <t>r0270c0130</t>
  </si>
  <si>
    <t>r0270c0140</t>
  </si>
  <si>
    <t>r0270c0150</t>
  </si>
  <si>
    <t>r0270c0160</t>
  </si>
  <si>
    <t>r0270c0170</t>
  </si>
  <si>
    <t>r0280c0010</t>
  </si>
  <si>
    <t>r0280c0020</t>
  </si>
  <si>
    <t>r0280c0060</t>
  </si>
  <si>
    <t>r0280c0070</t>
  </si>
  <si>
    <t>r0280c0080</t>
  </si>
  <si>
    <t>r0280c0090</t>
  </si>
  <si>
    <t>r0280c0100</t>
  </si>
  <si>
    <t>r0280c0110</t>
  </si>
  <si>
    <t>r0280c0120</t>
  </si>
  <si>
    <t>r0280c0130</t>
  </si>
  <si>
    <t>r0280c0140</t>
  </si>
  <si>
    <t>r0280c0150</t>
  </si>
  <si>
    <t>r0280c0160</t>
  </si>
  <si>
    <t>r0280c0170</t>
  </si>
  <si>
    <t>r0290c0010</t>
  </si>
  <si>
    <t>r0290c0020</t>
  </si>
  <si>
    <t>r0290c0030</t>
  </si>
  <si>
    <t>r0290c0040</t>
  </si>
  <si>
    <t>r0290c0050</t>
  </si>
  <si>
    <t>r0290c0060</t>
  </si>
  <si>
    <t>r0290c0070</t>
  </si>
  <si>
    <t>r0290c0080</t>
  </si>
  <si>
    <t>r0290c0090</t>
  </si>
  <si>
    <t>r0290c0100</t>
  </si>
  <si>
    <t>r0290c0110</t>
  </si>
  <si>
    <t>r0290c0120</t>
  </si>
  <si>
    <t>r0290c0130</t>
  </si>
  <si>
    <t>r0290c0140</t>
  </si>
  <si>
    <t>r0290c0150</t>
  </si>
  <si>
    <t>r0290c0160</t>
  </si>
  <si>
    <t>r0290c0170</t>
  </si>
  <si>
    <t>r0300c0010</t>
  </si>
  <si>
    <t>r0300c0020</t>
  </si>
  <si>
    <t>r0300c0030</t>
  </si>
  <si>
    <t>r0300c0040</t>
  </si>
  <si>
    <t>r0300c0050</t>
  </si>
  <si>
    <t>r0300c0060</t>
  </si>
  <si>
    <t>r0300c0070</t>
  </si>
  <si>
    <t>r0300c0080</t>
  </si>
  <si>
    <t>r0300c0090</t>
  </si>
  <si>
    <t>r0300c0100</t>
  </si>
  <si>
    <t>r0300c0110</t>
  </si>
  <si>
    <t>r0300c0120</t>
  </si>
  <si>
    <t>r0300c0130</t>
  </si>
  <si>
    <t>r0300c0140</t>
  </si>
  <si>
    <t>r0300c0150</t>
  </si>
  <si>
    <t>r0300c0160</t>
  </si>
  <si>
    <t>r0300c0170</t>
  </si>
  <si>
    <t>r0310c0010</t>
  </si>
  <si>
    <t>r0310c0020</t>
  </si>
  <si>
    <t>r0310c0030</t>
  </si>
  <si>
    <t>r0310c0040</t>
  </si>
  <si>
    <t>r0310c0050</t>
  </si>
  <si>
    <t>r0310c0060</t>
  </si>
  <si>
    <t>r0310c0070</t>
  </si>
  <si>
    <t>r0310c0080</t>
  </si>
  <si>
    <t>r0310c0090</t>
  </si>
  <si>
    <t>r0310c0100</t>
  </si>
  <si>
    <t>r0310c0110</t>
  </si>
  <si>
    <t>r0310c0120</t>
  </si>
  <si>
    <t>r0310c0130</t>
  </si>
  <si>
    <t>r0310c0140</t>
  </si>
  <si>
    <t>r0310c0150</t>
  </si>
  <si>
    <t>r0310c0160</t>
  </si>
  <si>
    <t>r0310c0170</t>
  </si>
  <si>
    <t>r0320c0010</t>
  </si>
  <si>
    <t>r0320c0020</t>
  </si>
  <si>
    <t>r0320c0030</t>
  </si>
  <si>
    <t>r0320c0040</t>
  </si>
  <si>
    <t>r0320c0050</t>
  </si>
  <si>
    <t>r0320c0060</t>
  </si>
  <si>
    <t>r0320c0070</t>
  </si>
  <si>
    <t>r0320c0080</t>
  </si>
  <si>
    <t>r0320c0090</t>
  </si>
  <si>
    <t>r0320c0100</t>
  </si>
  <si>
    <t>r0320c0110</t>
  </si>
  <si>
    <t>r0320c0120</t>
  </si>
  <si>
    <t>r0320c0130</t>
  </si>
  <si>
    <t>r0320c0140</t>
  </si>
  <si>
    <t>r0320c0150</t>
  </si>
  <si>
    <t>r0320c0160</t>
  </si>
  <si>
    <t>r0320c0170</t>
  </si>
  <si>
    <t>r0330c0010</t>
  </si>
  <si>
    <t>r0330c0020</t>
  </si>
  <si>
    <t>r0330c0030</t>
  </si>
  <si>
    <t>r0330c0040</t>
  </si>
  <si>
    <t>r0330c0050</t>
  </si>
  <si>
    <t>r0330c0060</t>
  </si>
  <si>
    <t>r0330c0070</t>
  </si>
  <si>
    <t>r0330c0080</t>
  </si>
  <si>
    <t>r0330c0090</t>
  </si>
  <si>
    <t>r0330c0100</t>
  </si>
  <si>
    <t>r0330c0110</t>
  </si>
  <si>
    <t>r0330c0120</t>
  </si>
  <si>
    <t>r0330c0130</t>
  </si>
  <si>
    <t>r0330c0140</t>
  </si>
  <si>
    <t>r0330c0150</t>
  </si>
  <si>
    <t>r0330c0160</t>
  </si>
  <si>
    <t>r0330c0170</t>
  </si>
  <si>
    <t>r0340c0010</t>
  </si>
  <si>
    <t>r0340c0020</t>
  </si>
  <si>
    <t>r0340c0030</t>
  </si>
  <si>
    <t>r0340c0040</t>
  </si>
  <si>
    <t>r0340c0050</t>
  </si>
  <si>
    <t>r0340c0060</t>
  </si>
  <si>
    <t>r0340c0070</t>
  </si>
  <si>
    <t>r0340c0080</t>
  </si>
  <si>
    <t>r0340c0090</t>
  </si>
  <si>
    <t>r0340c0100</t>
  </si>
  <si>
    <t>r0340c0110</t>
  </si>
  <si>
    <t>r0340c0120</t>
  </si>
  <si>
    <t>r0340c0130</t>
  </si>
  <si>
    <t>r0340c0140</t>
  </si>
  <si>
    <t>r0340c0150</t>
  </si>
  <si>
    <t>r0340c0160</t>
  </si>
  <si>
    <t>r0340c0170</t>
  </si>
  <si>
    <t>r0350c0010</t>
  </si>
  <si>
    <t>r0350c0020</t>
  </si>
  <si>
    <t>r0350c0030</t>
  </si>
  <si>
    <t>r0350c0050</t>
  </si>
  <si>
    <t>r0350c0060</t>
  </si>
  <si>
    <t>r0350c0070</t>
  </si>
  <si>
    <t>r0350c0080</t>
  </si>
  <si>
    <t>r0350c0090</t>
  </si>
  <si>
    <t>r0350c0100</t>
  </si>
  <si>
    <t>r0350c0110</t>
  </si>
  <si>
    <t>r0360c0010</t>
  </si>
  <si>
    <t>r0360c0020</t>
  </si>
  <si>
    <t>r0360c0030</t>
  </si>
  <si>
    <t>r0360c0050</t>
  </si>
  <si>
    <t>r0360c0060</t>
  </si>
  <si>
    <t>r0360c0070</t>
  </si>
  <si>
    <t>r0360c0080</t>
  </si>
  <si>
    <t>r0360c0090</t>
  </si>
  <si>
    <t>r0360c0100</t>
  </si>
  <si>
    <t>r0360c0110</t>
  </si>
  <si>
    <t>r0370c0010</t>
  </si>
  <si>
    <t>r0370c0020</t>
  </si>
  <si>
    <t>r0370c0030</t>
  </si>
  <si>
    <t>r0370c0050</t>
  </si>
  <si>
    <t>r0370c0060</t>
  </si>
  <si>
    <t>r0370c0070</t>
  </si>
  <si>
    <t>r0370c0080</t>
  </si>
  <si>
    <t>r0370c0090</t>
  </si>
  <si>
    <t>r0370c0100</t>
  </si>
  <si>
    <t>r0370c0110</t>
  </si>
  <si>
    <t>r0380c0010</t>
  </si>
  <si>
    <t>r0380c0020</t>
  </si>
  <si>
    <t>r0380c0030</t>
  </si>
  <si>
    <t>r0380c0050</t>
  </si>
  <si>
    <t>r0380c0060</t>
  </si>
  <si>
    <t>r0380c0070</t>
  </si>
  <si>
    <t>r0380c0080</t>
  </si>
  <si>
    <t>r0380c0090</t>
  </si>
  <si>
    <t>r0380c0100</t>
  </si>
  <si>
    <t>r0380c0110</t>
  </si>
  <si>
    <t>r0390c0010</t>
  </si>
  <si>
    <t>r0390c0020</t>
  </si>
  <si>
    <t>r0390c0030</t>
  </si>
  <si>
    <t>r0390c0050</t>
  </si>
  <si>
    <t>r0390c0060</t>
  </si>
  <si>
    <t>r0390c0070</t>
  </si>
  <si>
    <t>r0390c0080</t>
  </si>
  <si>
    <t>r0390c0090</t>
  </si>
  <si>
    <t>r0390c0100</t>
  </si>
  <si>
    <t>r0390c0110</t>
  </si>
  <si>
    <t>r0400c0010</t>
  </si>
  <si>
    <t>r0400c0020</t>
  </si>
  <si>
    <t>r0400c0030</t>
  </si>
  <si>
    <t>r0400c0050</t>
  </si>
  <si>
    <t>r0400c0060</t>
  </si>
  <si>
    <t>r0400c0070</t>
  </si>
  <si>
    <t>r0400c0080</t>
  </si>
  <si>
    <t>r0400c0090</t>
  </si>
  <si>
    <t>r0400c0100</t>
  </si>
  <si>
    <t>r0400c0110</t>
  </si>
  <si>
    <t>r0410c0010</t>
  </si>
  <si>
    <t>r0410c0020</t>
  </si>
  <si>
    <t>r0410c0030</t>
  </si>
  <si>
    <t>r0410c0050</t>
  </si>
  <si>
    <t>r0410c0060</t>
  </si>
  <si>
    <t>r0410c0070</t>
  </si>
  <si>
    <t>r0410c0080</t>
  </si>
  <si>
    <t>r0410c0090</t>
  </si>
  <si>
    <t>r0410c0100</t>
  </si>
  <si>
    <t>r0410c0110</t>
  </si>
  <si>
    <t>Кредити та аванси забезпечені нерухомим майном</t>
  </si>
  <si>
    <t>Кредити та аванси малим та середнім нефінансовим корпораціям (NFCs), забезпечені комерційною нерухомістю</t>
  </si>
  <si>
    <t>Кредити та аванси нефінансовим корпорації (NFCs), крім малих та середніх підприємств (SMEs), забезпечені комерційною нерухомістю</t>
  </si>
  <si>
    <t>Кредити на комерційну нерухомість (CRE) малим та середнім нефінансовим корпораціям (NFCs), забезпечені нерухомістю</t>
  </si>
  <si>
    <t>Кредити на комерційну нерухомість (CRE) нефінансовим корпораціям (NFCs), крім малих та середніх підприємств (SMEs), забезпечені нерухомістю</t>
  </si>
  <si>
    <t>Низька ймовірність виконання кредитних зобов'язань, які не прострочені або прострочені &lt;= 90 днів</t>
  </si>
  <si>
    <t>Прострочені &gt; 180 днів &lt;= 1 рік</t>
  </si>
  <si>
    <t>F 23.03 Кредити та аванси, забезпечені нерухомістю: розподіл за процентним співвідношенням LTV</t>
  </si>
  <si>
    <t>F 23.04</t>
  </si>
  <si>
    <t>F 23.05</t>
  </si>
  <si>
    <t>F 23.06</t>
  </si>
  <si>
    <t>Кредити та аванси, забезпечені нерухомістю: розподіл за процентним співвідношенням LTV</t>
  </si>
  <si>
    <t>r0200c0050</t>
  </si>
  <si>
    <t>r0200c0030</t>
  </si>
  <si>
    <t>r0190c0050</t>
  </si>
  <si>
    <t>r0190c0030</t>
  </si>
  <si>
    <t>r0180c0050</t>
  </si>
  <si>
    <t>r0180c0030</t>
  </si>
  <si>
    <t>r0170c0050</t>
  </si>
  <si>
    <t>r0170c0030</t>
  </si>
  <si>
    <t>r0160c0050</t>
  </si>
  <si>
    <t>r0160c0030</t>
  </si>
  <si>
    <t>r0150c0050</t>
  </si>
  <si>
    <t>r0150c0030</t>
  </si>
  <si>
    <t>Отримані фінансові гарантії щодо кредитів та авансів</t>
  </si>
  <si>
    <t>Отримана застава щодо кредитів та авансів</t>
  </si>
  <si>
    <t>Нерухоме майно, отримане під забезпечення кредитів та авансів</t>
  </si>
  <si>
    <t>Стаття Меморандуму: Отримана застава щодо Кредитів та авансів - необмежена сума</t>
  </si>
  <si>
    <t>з них: Заставне нерухоме майно</t>
  </si>
  <si>
    <t>r0150c0040</t>
  </si>
  <si>
    <t>r0160c0040</t>
  </si>
  <si>
    <t>r0170c0040</t>
  </si>
  <si>
    <t>r0180c0040</t>
  </si>
  <si>
    <t>r0190c0040</t>
  </si>
  <si>
    <t>r0200c0040</t>
  </si>
  <si>
    <t>r0210c0030</t>
  </si>
  <si>
    <t>r0210c0040</t>
  </si>
  <si>
    <t>r0210c0050</t>
  </si>
  <si>
    <t>r0220c0030</t>
  </si>
  <si>
    <t>r0220c0040</t>
  </si>
  <si>
    <t>r0230c0030</t>
  </si>
  <si>
    <t>r0230c0040</t>
  </si>
  <si>
    <t>з них: Нефінансові корпорації, крім малих та середніх підприємств (SMEs)</t>
  </si>
  <si>
    <t>Непрацююча заборгованість - Кредити та аванси</t>
  </si>
  <si>
    <t>з них: кредити на комерційну нерухомість (CRE)</t>
  </si>
  <si>
    <t>Списані протягом періоду</t>
  </si>
  <si>
    <t>з них: прощення боргу</t>
  </si>
  <si>
    <t>Збільшення протягом періоду</t>
  </si>
  <si>
    <t>Зменшення протягом періоду</t>
  </si>
  <si>
    <t>Залишок на кінець періоду</t>
  </si>
  <si>
    <t>Залишок на початок періоду</t>
  </si>
  <si>
    <t>з них: приплив більш ніж один раз</t>
  </si>
  <si>
    <t>з них: приплив заборгованості за останні 24 місяці</t>
  </si>
  <si>
    <t>з них: приплив заборгованості за період</t>
  </si>
  <si>
    <t>Чисті кумулятивні надходження від ліквідації застави</t>
  </si>
  <si>
    <t>Чисті кумулятивні відшкодування від отримання застави у володіння</t>
  </si>
  <si>
    <t>Чисті кумулятивні відшкодування від продажу інструментів</t>
  </si>
  <si>
    <t>з них: списані в рамках ліквідації застави</t>
  </si>
  <si>
    <t>з них: списані в рамках отримання застави у володіння</t>
  </si>
  <si>
    <t>з них: списані в рамках продажу інструментів</t>
  </si>
  <si>
    <t>Чисті кумулятивні відшкодування від переносу ризиків</t>
  </si>
  <si>
    <t>з них: списані в рамках переносу ризиків</t>
  </si>
  <si>
    <t>r0220c0050</t>
  </si>
  <si>
    <t>r0230c0050</t>
  </si>
  <si>
    <t>r0240c0030</t>
  </si>
  <si>
    <t>r0240c0040</t>
  </si>
  <si>
    <t>r0240c0050</t>
  </si>
  <si>
    <t>r0250c0030</t>
  </si>
  <si>
    <t>r0250c0040</t>
  </si>
  <si>
    <t>r0250c0050</t>
  </si>
  <si>
    <t>r0260c0030</t>
  </si>
  <si>
    <t>r0260c0040</t>
  </si>
  <si>
    <t>r0260c0050</t>
  </si>
  <si>
    <t>r0270c0030</t>
  </si>
  <si>
    <t>r0270c0040</t>
  </si>
  <si>
    <t>r0270c0050</t>
  </si>
  <si>
    <t>r0280c0030</t>
  </si>
  <si>
    <t>r0280c0040</t>
  </si>
  <si>
    <t>r0280c0050</t>
  </si>
  <si>
    <t>Накопичене зменшення корисності та кумулятивна величина негативних змін справедливої вартості, що відносяться до змін кредитного ризику</t>
  </si>
  <si>
    <t>з них: зменшення корисності від нарахованих відсотків</t>
  </si>
  <si>
    <t>з них: сторування зменшення корисності та величина негативних змін справедливої вартості, що відносяться до змін кредитного ризику</t>
  </si>
  <si>
    <t>з них: виплата надбавок в зв'язку з завершенням процесу</t>
  </si>
  <si>
    <t>Кумулятивні негативні зміни</t>
  </si>
  <si>
    <t>Зменшення залишку боргу</t>
  </si>
  <si>
    <t>Застава, отримана шляхом вступу у володіння, класифікована як основні засоби (PP&amp;E)</t>
  </si>
  <si>
    <t>25. Застава, отримана шляхом вступу у володіння та виконання судових рішень</t>
  </si>
  <si>
    <t>з них: непоточні активи, утримувані для продажу</t>
  </si>
  <si>
    <t>з них: в стадії будівництва / розробки</t>
  </si>
  <si>
    <t>з них: земля, що належить до комерційної нерухомості корпорацій (крім сільськогосподарських земель)</t>
  </si>
  <si>
    <t>з них: земельна ділянка з планом-дозволом на будівництво</t>
  </si>
  <si>
    <t>з них: земельна ділянка без плану-дозволу на будівництво</t>
  </si>
  <si>
    <t>Акції та боргові цінні папери</t>
  </si>
  <si>
    <t>Кількість застави, отриманої шляхом вступу у володіння</t>
  </si>
  <si>
    <t>з них: Непоточні активи, утримувані для продажу</t>
  </si>
  <si>
    <t>Застава, отримана шляхом вступу у володіння, окрім застави, віднесеної до основних засобів (PP&amp;E): за типом заставного майна</t>
  </si>
  <si>
    <t>Дата виникнення: відображення в Балансі</t>
  </si>
  <si>
    <t>Застава, отримана шляхом вступу у володіння, окрім застави, віднесеної до основних засобів (PP&amp;E)</t>
  </si>
  <si>
    <t>F 25.01.a</t>
  </si>
  <si>
    <t>F 25.01.b</t>
  </si>
  <si>
    <t>F 25.01.c</t>
  </si>
  <si>
    <t>F 25.01.d</t>
  </si>
  <si>
    <t>Прибутки або (-) збитки від продажу застави, отриманої шляхом вступу у володіння</t>
  </si>
  <si>
    <t>Отримані грошові кошти за вирахуванням витрат</t>
  </si>
  <si>
    <t>Надане фінансування</t>
  </si>
  <si>
    <t>F 25.02.a</t>
  </si>
  <si>
    <t>F 25.02.b</t>
  </si>
  <si>
    <t>F 25.02.c</t>
  </si>
  <si>
    <t>Кількість інструментів</t>
  </si>
  <si>
    <t>Прощення боргу</t>
  </si>
  <si>
    <t>Балансова вартість фінансових активів визнаних в Балансі</t>
  </si>
  <si>
    <t>з них: залучені для підтримки ліквідності</t>
  </si>
  <si>
    <t>Справедлива вартість фінансових активів, залучених для підтримки ліквідності</t>
  </si>
  <si>
    <t>Балансова вартість фінансових зобов'язань визнаних в Балансі</t>
  </si>
  <si>
    <t>Понесені збитки звітуючого суб'єкта господарювання в поточному періоді</t>
  </si>
  <si>
    <t>Номінальна сума позабалансових зобов'язань даних звітуючим суб'єктом господарювання</t>
  </si>
  <si>
    <t>За характером діяльності</t>
  </si>
  <si>
    <t>Окремі фінансові активи, визнані у фінансовій звітності суб'єкта господарювання</t>
  </si>
  <si>
    <t>Окремий власний капітал та фінансові зобов'язання, визнані у фінансовій звітності суб'єкта господарювання</t>
  </si>
  <si>
    <t>Випущені інструменти власного капіталу</t>
  </si>
  <si>
    <t>Позабалансові зобов'язання надані звітуючим суб'єктом господарювання</t>
  </si>
  <si>
    <t>Інша діяльність</t>
  </si>
  <si>
    <t>Суб'єкт господарювання, який спеціально створений для здійснення сек’юритизації</t>
  </si>
  <si>
    <t>Пов’язані сторони</t>
  </si>
  <si>
    <t>31. Пов’язані сторони</t>
  </si>
  <si>
    <t>Процентні витрати</t>
  </si>
  <si>
    <t>Комісійні витрати</t>
  </si>
  <si>
    <t>Прибутки або (-) збитки від припинення визнання фінансових активів чи зобов'язань, що не оцінюються за справедливою вартістю через прибуток або збиток</t>
  </si>
  <si>
    <t>Прибутки або (-) збитки від припинення визнання інших, крім фінансових активів</t>
  </si>
  <si>
    <t>Зменшення корисності або (-) сторнування зменшення корисності непрацюючої заборгованості</t>
  </si>
  <si>
    <t>Сформовані резерви або (-) сторнування сформованих резервів для непрацюючої заборгованості</t>
  </si>
  <si>
    <t>Материнське підприємство та суб’єкти господарювання, які спільно контролюють та мають суттєвий вплив</t>
  </si>
  <si>
    <t>Дочірні підприємства та інші суб’єкти господарювання однієї групи</t>
  </si>
  <si>
    <t>Асоційовані та спільні підприємства</t>
  </si>
  <si>
    <t>Провідний управлінський персонал суб’єкта господарювання або його материнського підприємства</t>
  </si>
  <si>
    <t>Інші пов’язані сторони</t>
  </si>
  <si>
    <t>Окремі фінансові активи</t>
  </si>
  <si>
    <t>Окремі фінансові зобов'язання</t>
  </si>
  <si>
    <t>Номінальна сума зобов'язань щодо кредитів, фінансових гарантій та інших наданих зобов'язань</t>
  </si>
  <si>
    <t>Зобов'язання щодо кредитів, фінансові гарантії та інші отримані зобов'язання</t>
  </si>
  <si>
    <t>Резерви на покриття безнадійних позабалансових ризиків</t>
  </si>
  <si>
    <t>Залишок заборгованості</t>
  </si>
  <si>
    <t>Групова структура</t>
  </si>
  <si>
    <t>40. Групова структура</t>
  </si>
  <si>
    <t>Групова структура за суб’єктами</t>
  </si>
  <si>
    <t>Групова структура за інструментами</t>
  </si>
  <si>
    <t>Код суб’єкта господарювання</t>
  </si>
  <si>
    <t>Назва суб’єкта господарювання</t>
  </si>
  <si>
    <t>Дата вступу</t>
  </si>
  <si>
    <r>
      <t xml:space="preserve">Код LEI </t>
    </r>
    <r>
      <rPr>
        <i/>
        <sz val="8"/>
        <rFont val="Verdana"/>
        <family val="2"/>
      </rPr>
      <t/>
    </r>
  </si>
  <si>
    <t xml:space="preserve">Акціонерний капітал інвестиційного суб’єкта господарювання </t>
  </si>
  <si>
    <t>Власний капітал інвестиційного суб’єкта господарювання</t>
  </si>
  <si>
    <t xml:space="preserve">Усього активів інвестиційного суб’єкта господарювання </t>
  </si>
  <si>
    <t>Прибуток чи (-) збиток інвестиційного суб’єкта господарювання</t>
  </si>
  <si>
    <t>Резидентність інвестиційного суб’єкта господарювання</t>
  </si>
  <si>
    <t>Сектор економіки інвестиційного суб’єкта господарювання</t>
  </si>
  <si>
    <t>Код КВЕД</t>
  </si>
  <si>
    <t>Витрати на придбання</t>
  </si>
  <si>
    <t>Гудвіл від інвестиційного суб’єкта господарювання</t>
  </si>
  <si>
    <t>Справедлива вартість інвестиції, якщо для інвестиції є оголошена ринкова ціна</t>
  </si>
  <si>
    <t>Секретний код</t>
  </si>
  <si>
    <t>Код LEI холдингової компанії</t>
  </si>
  <si>
    <t>Код холдингової компанії</t>
  </si>
  <si>
    <t>Назва холдингової компанії</t>
  </si>
  <si>
    <t>Пропорційна частина частки власності або частки участі у власному капіталі (%)</t>
  </si>
  <si>
    <t>F 40.02 Групова структура за інструментами</t>
  </si>
  <si>
    <t>F 40.01 Групова структура за суб’єктами</t>
  </si>
  <si>
    <t>Зобов'язання</t>
  </si>
  <si>
    <t>Фінансові зобов'язання, оцінені за справедливою вартістю через прибуток або збиток</t>
  </si>
  <si>
    <t>1-ий рівень</t>
  </si>
  <si>
    <t>2-ий рівень</t>
  </si>
  <si>
    <t>3-ій рівень</t>
  </si>
  <si>
    <t>41. Справедлива вартість</t>
  </si>
  <si>
    <t>F 40.01</t>
  </si>
  <si>
    <t>Справедлива вартість</t>
  </si>
  <si>
    <t>Ієрархія справедливої вартості: фінансові інструменти, що оцінюються за амортизованою собівартістю</t>
  </si>
  <si>
    <t>F 41.01 Ієрархія справедливої вартості: фінансові інструменти, що оцінюються за амортизованою собівартістю</t>
  </si>
  <si>
    <t>Інші фінансові зобов'язання</t>
  </si>
  <si>
    <t xml:space="preserve">Справедлива вартість
</t>
  </si>
  <si>
    <t>Облікова невідповідність</t>
  </si>
  <si>
    <t>Регульовані на основі методу оцінки за справедливою вартістю</t>
  </si>
  <si>
    <t>Застосування справедливої вартості</t>
  </si>
  <si>
    <t>Для управління кредитним ризиком</t>
  </si>
  <si>
    <t>F 41.02 Застосування справедливої вартості</t>
  </si>
  <si>
    <t>Матеріальні та нематеріальні активи: балансова вартість за методом оцінювання</t>
  </si>
  <si>
    <t>F 42.00 Матеріальні та нематеріальні активи: балансова вартість за методом оцінювання</t>
  </si>
  <si>
    <t>з них: активи з права користування</t>
  </si>
  <si>
    <t>Реструктуризація</t>
  </si>
  <si>
    <t>Пенсії та інші зобов'язання з визначеними виплатами</t>
  </si>
  <si>
    <t>Незавершені юридичні питання і податкові судові спори</t>
  </si>
  <si>
    <t>Додаткові забезпечення, включаючи збільшення існуючих забезпечень</t>
  </si>
  <si>
    <t>(-) використані суми</t>
  </si>
  <si>
    <t>(-) невикористані суми, сторновані протягом періоду</t>
  </si>
  <si>
    <t>Збільшення протягом періоду дисконтованої суми, яка виникає з плином часу, і вплив будь-якої зміни ставки дисконту</t>
  </si>
  <si>
    <t>Інші зміни</t>
  </si>
  <si>
    <t>Сума</t>
  </si>
  <si>
    <t>44 Визначені пенсійні плани та виплати працівникам</t>
  </si>
  <si>
    <t>Справедлива вартість активів програми за визначеною виплатою</t>
  </si>
  <si>
    <t>з них: власні фінансові інструменти</t>
  </si>
  <si>
    <t>Боргові інструменти</t>
  </si>
  <si>
    <t>Нерухомість</t>
  </si>
  <si>
    <t>Інші активи програми за визначеною виплатою</t>
  </si>
  <si>
    <t>Вплив "стелі" активу</t>
  </si>
  <si>
    <t>Справедлива вартість будь-якого права на компенсацію, яка визнана активом</t>
  </si>
  <si>
    <t>F 44.01 Компоненти чистого активу та зобов’язання за визначеною виплатою</t>
  </si>
  <si>
    <t>F 44.02 Інформація про рух зобов’язання за визначеною виплатою</t>
  </si>
  <si>
    <t>F 44.04</t>
  </si>
  <si>
    <t>Компоненти чистого активу та зобов’язання за визначеною виплатою</t>
  </si>
  <si>
    <t>Інформація про рух зобов’язання за визначеною виплатою</t>
  </si>
  <si>
    <t>Визначені пенсійні плани та виплати працівникам</t>
  </si>
  <si>
    <t>Теперішня вартість зобов’язання за визначеною виплатою</t>
  </si>
  <si>
    <t>Вартість поточної послуги</t>
  </si>
  <si>
    <t>Відсотковий дохід та витрати</t>
  </si>
  <si>
    <t>Внески до програми</t>
  </si>
  <si>
    <t>Актуарні прибутки та (-) збитки, що виникають внаслідок змін у демографічних припущеннях</t>
  </si>
  <si>
    <t>Актуарні прибутки та (-) збитки, що виникають внаслідок змін у фінансових припущеннях</t>
  </si>
  <si>
    <t>Вплив змін валютних курсів збільшення чи (-) зменшення</t>
  </si>
  <si>
    <t>Платежі коштом програми</t>
  </si>
  <si>
    <t>Вартість раніше наданих послуг, а також прибутки та збитки, що виникають внаслідок розрахунків</t>
  </si>
  <si>
    <t>Вплив об’єднання бізнесу та вибуття збільшення чи (-) зменшення</t>
  </si>
  <si>
    <t>Інші збільшення чи (-) зменшення</t>
  </si>
  <si>
    <t>Зобов’язання за визначеною виплатою</t>
  </si>
  <si>
    <t>Пенсійні виплати та схожі витрати</t>
  </si>
  <si>
    <t>Платежі на основі акцій</t>
  </si>
  <si>
    <t>Заробітна плата робітників і оклади службовців</t>
  </si>
  <si>
    <t>Внески на соціальне забезпечення</t>
  </si>
  <si>
    <t>Вихідну допомогу</t>
  </si>
  <si>
    <t>Інші типи витрат на утримання персоналу</t>
  </si>
  <si>
    <t>Витрати на утримання персоналу</t>
  </si>
  <si>
    <t>F 44.03 Витрати на утримання персоналу за типом надходжень</t>
  </si>
  <si>
    <t>Витрати на утримання персоналу за типом надходжень</t>
  </si>
  <si>
    <t>Фіксована винагорода</t>
  </si>
  <si>
    <t>Змінна винагорода</t>
  </si>
  <si>
    <t>Витрати на утримання персоналу, крім винагород</t>
  </si>
  <si>
    <t>Чисельність працівників</t>
  </si>
  <si>
    <t>Загальна чисельність персоналу</t>
  </si>
  <si>
    <t>з них: ідентифікований персонал</t>
  </si>
  <si>
    <t>з них: орган управління (за його функцією управління) і вище керівництво</t>
  </si>
  <si>
    <t>з них: Орган управління (за його наглядовими функціями)</t>
  </si>
  <si>
    <t xml:space="preserve">Фінансові зобов'язання, оцінені за справедливою вартістю через прибуток або збиток </t>
  </si>
  <si>
    <t>Прибутки або (-) збитки від припинення визнання нефінансових активів</t>
  </si>
  <si>
    <t>F 45.03 Інші операційні доходи і витрати</t>
  </si>
  <si>
    <t>Інші операційні доходи і витрати</t>
  </si>
  <si>
    <t>Операційна оренда, крім інвестиційної нерухомості</t>
  </si>
  <si>
    <t>Зміни справедливої вартості матеріальних активів, використовуючи модель справедливої вартості</t>
  </si>
  <si>
    <t>45 Розподіл окремих пунктів звіту про прибутки та збитки</t>
  </si>
  <si>
    <t>Розподіл окремих пунктів звіту про прибутки та збитки</t>
  </si>
  <si>
    <t>Прибутки або (-) збитки від фінансових активів та зобов’язань, що оцінюються за справедливою вартістю через прибуток або збиток</t>
  </si>
  <si>
    <t>F 46.00 Звіт про зміни у власному капіталі</t>
  </si>
  <si>
    <t>Джерела змін власного капіталу</t>
  </si>
  <si>
    <t>Випущені інструменти капіталу, крім основного капіталу</t>
  </si>
  <si>
    <t>Основний капітал</t>
  </si>
  <si>
    <t>Загальний сукупний дохід</t>
  </si>
  <si>
    <t>Нерозподілений прибуток</t>
  </si>
  <si>
    <t>Інше зебезпечення</t>
  </si>
  <si>
    <t xml:space="preserve">Прибуток або (-) збиток, що відносяться до власників материнського підприємства
</t>
  </si>
  <si>
    <t>(-) Проміжні дивіденди</t>
  </si>
  <si>
    <t>Загальний інший сукупний дохід</t>
  </si>
  <si>
    <t>Неконтрольовані частки</t>
  </si>
  <si>
    <t>Впливи ретроспективного перерахунку</t>
  </si>
  <si>
    <t>Випуск простих акцій</t>
  </si>
  <si>
    <t>Випуск привілейованих акцій</t>
  </si>
  <si>
    <t>Випуск інших інструментів капіталу</t>
  </si>
  <si>
    <t>Виконання або закінчення строку дії інших випущених інструментів капіталу</t>
  </si>
  <si>
    <t>Конверсія боргу в акціонерний капітал</t>
  </si>
  <si>
    <t>Зменшення капіталу</t>
  </si>
  <si>
    <t>Дивіденди</t>
  </si>
  <si>
    <t>Купівля власних акцій</t>
  </si>
  <si>
    <t>Продаж або анулювання власних акцій</t>
  </si>
  <si>
    <t>Перекласифікація фінансових інструментів з власного капіталу до зобов'язань</t>
  </si>
  <si>
    <t>Перекласифікація фінансових інструментів з зобов'язань до власного капіталу</t>
  </si>
  <si>
    <t>Переміщення між компонентами капіталу</t>
  </si>
  <si>
    <t>Збільшення або (-) зменшення власного капіталу в результаті об'єднання бізнесу</t>
  </si>
  <si>
    <t>Виплати на основі акцій</t>
  </si>
  <si>
    <t>Інші збільшення або (-) зменшення власного капіталу</t>
  </si>
  <si>
    <t>Всього сукупного доходу за рік</t>
  </si>
  <si>
    <t>Звіт про зміни у власному капіталі</t>
  </si>
  <si>
    <t>F 47.00</t>
  </si>
  <si>
    <t>r190c130</t>
  </si>
  <si>
    <t>r190c140</t>
  </si>
  <si>
    <t>r200c130</t>
  </si>
  <si>
    <t>r200c140</t>
  </si>
  <si>
    <t>r210c130</t>
  </si>
  <si>
    <t>r210c140</t>
  </si>
  <si>
    <t>Непрацюючі кредити та аванси: середньозважений час з дати прострочення боргу (в роках)</t>
  </si>
  <si>
    <t>Чисте сукупне стягнення суми боргу за результатами судових процедур протягом періоду</t>
  </si>
  <si>
    <t>Середня тривалість судових розглядів, завершених у звітний період (в роках)</t>
  </si>
  <si>
    <t>Зменшення валової балансової суми від судових процедур, завершених протягом періоду</t>
  </si>
  <si>
    <t xml:space="preserve">Додаток 5 Частина 1.42(e), 44(в) </t>
  </si>
  <si>
    <t xml:space="preserve">Додаток 5 Частина 1.42(f), 44(в) </t>
  </si>
  <si>
    <t>Додаток 5 Частина 1.42(а)</t>
  </si>
  <si>
    <t>Додаток 5 Частина 1.32, 44(а)</t>
  </si>
  <si>
    <t>SME Стаття 1 2(а)</t>
  </si>
  <si>
    <t>Накопичене зменшення корисності
Додаток 5 Частина 2.70(а), 71</t>
  </si>
  <si>
    <t>Додаток 5 Частина 2.85(а)</t>
  </si>
  <si>
    <t>Додаток 5 Частина 2.86(а), 87</t>
  </si>
  <si>
    <t>Додаток 5 Частина 2.88(а)</t>
  </si>
  <si>
    <t xml:space="preserve">Додаток 5 Частина 1.42(а), 44(в) </t>
  </si>
  <si>
    <t>Додаток 5 Частина 2.98(а)</t>
  </si>
  <si>
    <t>Додаток 5 Частина 2.129(а)</t>
  </si>
  <si>
    <t>Додаток 5 Частина 2.173(а)</t>
  </si>
  <si>
    <t>SME Стаття 1 2(а); Додаток 5 Частина 2.239ix</t>
  </si>
  <si>
    <t>Додаток 5 Частина 2.88(а), 194i</t>
  </si>
  <si>
    <t xml:space="preserve">Додаток 5 Частина 2.200(а) </t>
  </si>
  <si>
    <t>Додаток 5 Частина 2.86(а), 87, 234i (а)</t>
  </si>
  <si>
    <t>Додаток 5 Частина 2.88(а), 234i (b)</t>
  </si>
  <si>
    <t xml:space="preserve">Додаток 5 Частина 2.233(а) </t>
  </si>
  <si>
    <t>SME Стаття 1 2(а); Додаток 5 Частина 2.239vii (а), 239ix</t>
  </si>
  <si>
    <t>Додаток 5 Частина 2.239vii (а), 239ix</t>
  </si>
  <si>
    <t>Додаток 5 Частина 2.86(а), 87, 239vii (b)</t>
  </si>
  <si>
    <t>SME Стаття 1 2(а); Додаток 5 Частина 2.239vi (а), 239vii</t>
  </si>
  <si>
    <t>Додаток 5 Частина 2.239vi (а), 239vii</t>
  </si>
  <si>
    <t>Додаток 5 Частина 2.86(а), 87, 239vi (b)</t>
  </si>
  <si>
    <t>Додаток 5 Частина 2.86(а), 87, 239vi (b), 239viii</t>
  </si>
  <si>
    <t>Додаток 5 Частина 2.241(а), 266</t>
  </si>
  <si>
    <t>Додаток 5 Частина 2. 231, 252(а), 263</t>
  </si>
  <si>
    <t xml:space="preserve">Додаток 5 Частина 2.249(а) </t>
  </si>
  <si>
    <t>Додаток 5 Частина 2. 241(а), 267</t>
  </si>
  <si>
    <t>Додаток 5 Частина 1.15(а), Частина 2.273</t>
  </si>
  <si>
    <t>Додаток 5 Частина 2.284(а)</t>
  </si>
  <si>
    <t>Додаток 5 Частина 2.284(j); 285(а)</t>
  </si>
  <si>
    <t>Додаток 5 Частина 2.285(а)</t>
  </si>
  <si>
    <t>Додаток 5 Частина 1.32, 44(а), Частина 2.319</t>
  </si>
  <si>
    <t>Додаток 5 Частина 1.42(e), SME Стаття 1 2(а)</t>
  </si>
  <si>
    <t>Додаток 5 Частина 1.32, 44(а), Частина 2.319, 321</t>
  </si>
  <si>
    <t>Додаток 5 Частина 1.32, 44(а), Частина 2.319; 322</t>
  </si>
  <si>
    <t>Додаток 5 Частина 1.32, 44(а), Частина 2.319, 322</t>
  </si>
  <si>
    <t>Додаток 5 Частина 1.32, 44(а), Частина 2.319, 323</t>
  </si>
  <si>
    <t>Додаток 5 Частина 1.32, 44(а), Частина 2.319, 324</t>
  </si>
  <si>
    <t>Додаток 5 Частина 1.32, 44(а), Частина 2.86(а), 87, 319</t>
  </si>
  <si>
    <t>Додаток 5 Частина 1.42(f), 44(а)</t>
  </si>
  <si>
    <t>Додаток 5 Частина 1.42(e), 44(а)</t>
  </si>
  <si>
    <t>SME Стаття 1 2(а), Додаток 5 Частина 2.239ix</t>
  </si>
  <si>
    <t>Додаток 5 Частина 2.239iii-239vi(а), 331, 332</t>
  </si>
  <si>
    <t>Додаток 5 Частина 2.339(а)</t>
  </si>
  <si>
    <t>Додаток 5 Частина 2.350, 352(а)</t>
  </si>
  <si>
    <t>Додаток 5 Частина 2.358(а)</t>
  </si>
  <si>
    <t>Додаток 5 Частина 2.360(а)(i)</t>
  </si>
  <si>
    <t>Додаток 5 Частина 2.360(а)(ii)</t>
  </si>
  <si>
    <t xml:space="preserve">Додаток 5 Частина 2.294-295, 296(а) </t>
  </si>
  <si>
    <t>Додаток 5 Частина 2.297(а)</t>
  </si>
  <si>
    <t>Додаток 5 Частина 2.311(а)</t>
  </si>
  <si>
    <t>Додаток 5 Частина 2.311i (а)</t>
  </si>
  <si>
    <t>Додаток 5 Частина 2.362, 364(а)</t>
  </si>
  <si>
    <t>FRS 9.BA.7(б)</t>
  </si>
  <si>
    <t>CRR Стаття 33(1)(б), Стаття 33(1)(в); Додаток 5 Частина 2.101</t>
  </si>
  <si>
    <t>F 20.04 Географічний розподіл активів за резидентністю контрагента</t>
  </si>
  <si>
    <t>Додаток 5 Частина 1.32, 42(ґ), 44(а), Частина 2.240-245, 252-257</t>
  </si>
  <si>
    <t>Додаток 5 Частина 1.32, 42(д), 44(а), Частина 2.240-245, 252-257</t>
  </si>
  <si>
    <t>Номінальна сума похідних інструментів</t>
  </si>
  <si>
    <t>Впливи ретроспективного застосування політики</t>
  </si>
  <si>
    <t>Додаток 5 Частина 2.239ii, 239iii, 239vi, 330(а)</t>
  </si>
  <si>
    <t>Додаток 5 Частина 1.32, 42(ґ), 44(а), Частина 2.86(а), 87, 319; SME Стаття 1 2(а)</t>
  </si>
  <si>
    <t>Додаток 5 Частина 1.32, 42(ґ), 44(а), Частина 2.86(а), 87, 239ix, 319; SME Стаття 1 2(а)</t>
  </si>
  <si>
    <t>Додаток 5 Частина 1.32, 44(а), Частина 2.233(а), 319</t>
  </si>
  <si>
    <t>Додаток 5 Частина 2.239ii, 239iii, 239vi, 329(а)</t>
  </si>
  <si>
    <t>Накопичене зменшення корисності
Додаток 5 Частина 2.70(b), 71</t>
  </si>
  <si>
    <t xml:space="preserve">Додаток 5 Частина 1.42(c),44(в) </t>
  </si>
  <si>
    <t xml:space="preserve">Нефінансові корпорації 
Додаток 5 Частина 1.42(e), Частина 2.91 </t>
  </si>
  <si>
    <t>Додаток 5 Частина 2. 241(b), 265-266</t>
  </si>
  <si>
    <t>Додаток 5 Частина 2.233(b)</t>
  </si>
  <si>
    <t>Додаток 5 Частина 2.239ii, 239iii, 239vi, 329(c)</t>
  </si>
  <si>
    <t>Додаток 5 Частина 2.239ii, 239iii, 239vi, 330(b)</t>
  </si>
  <si>
    <t>Додаток 5 Частина 2.239iii-239vi(g)</t>
  </si>
  <si>
    <t>Додаток 5 Частина 2.249(b)</t>
  </si>
  <si>
    <t>Додаток 5 Частина 2.284(l); 285(f)</t>
  </si>
  <si>
    <t>Додаток 5 Частина 2.284(e)</t>
  </si>
  <si>
    <t>Додаток 5 Частина 2.294-295, 296(c)</t>
  </si>
  <si>
    <t>Додаток 5 Частина 2.88(а), 239vii (c)</t>
  </si>
  <si>
    <t>Розшифровка в таблицях</t>
  </si>
  <si>
    <t>r015c030</t>
  </si>
  <si>
    <t>r015c040</t>
  </si>
  <si>
    <t>r016c010</t>
  </si>
  <si>
    <t>r016c020</t>
  </si>
  <si>
    <t>r016c030</t>
  </si>
  <si>
    <t>r016c040</t>
  </si>
  <si>
    <t>r017c010</t>
  </si>
  <si>
    <t>r017c020</t>
  </si>
  <si>
    <t>r017c030</t>
  </si>
  <si>
    <t>r017c040</t>
  </si>
  <si>
    <t>Накопичене зменшення корисності, кумулятивна величина негативних змін справедливої вартості, що відносяться до змін кредитного ризику  та сформованих резервів</t>
  </si>
  <si>
    <t>Активи без значного зростання кредитного ризику з моменту первісного визнання (Стадія 1)</t>
  </si>
  <si>
    <t>Інструменти без значного зростання кредитного ризику з моменту первісного визнання (Стадія 1)</t>
  </si>
  <si>
    <t>Оціночні резерви для фінансових активів без значного зростання кредитного ризику з моменту первісного визнання (Стадія 1)</t>
  </si>
  <si>
    <t>Неторгові фінансові активи, що в обов’язковому порядку оцінюються за справедливою вартістю через прибуток або збиток</t>
  </si>
  <si>
    <t>Розподіл неторгових кредитів та авансів за видами продуктів</t>
  </si>
  <si>
    <t>F 04.02.1 Неторгові фінансові активи, що в обов’язковому порядку оцінюються за справедливою вартістю через прибуток або збиток</t>
  </si>
  <si>
    <t>5. Розподіл неторгових кредитів та авансів за видами продуктів</t>
  </si>
  <si>
    <t>F 16.05 Прибутки або збитки від фінансових активів та зобов’язань, що оцінюються за справедливою вартістю через прибуток або збиток, в розрізі інструментів</t>
  </si>
  <si>
    <t>Прибутки або збитки від фінансових активів та зобов’язань, що оцінюються за справедливою вартістю через прибуток або збиток, в розрізі інструментів</t>
  </si>
  <si>
    <t>Прибутки або збитки від неторгових фінансових активів, що в обов’язковому порядку оцінюються за справедливою вартістю через прибуток або збиток, в розрізі інструментів</t>
  </si>
  <si>
    <t>F 16.04.1 Прибутки або збитки від неторгових фінансових активів, що в обов’язковому порядку оцінюються за справедливою вартістю через прибуток або збиток, в розрізі інструментів</t>
  </si>
  <si>
    <t>F 20.07.1 Географічний розподіл кредитів та авансів нефінансовим корпораціям за кодами КВЕД за резидентністю контрагента, крім утримуваних для торгівлі</t>
  </si>
  <si>
    <t>F 20.05.b Географічний розподіл позабалансових можливих збитків за резидентністю контрагента</t>
  </si>
  <si>
    <t>F 20.05.a Географічний розподіл позабалансових можливих збитків за резидентністю контрагента</t>
  </si>
  <si>
    <t>Географічний розподіл позабалансових можливих збитків за резидентністю контрагента</t>
  </si>
  <si>
    <t xml:space="preserve">Прибутки або збитки від фінансових активів та зобов’язань, що в обліковому портфелі оцінюються за справедливою вартістю через прибуток та збиток </t>
  </si>
  <si>
    <t>Зміни в зв'язку з оновленням методології установи щодо оцінки (нетто)</t>
  </si>
  <si>
    <t>F 15.00.b Припинення визнання та фінансові зобов’язання, пов’язані з переданими фінансовими активами</t>
  </si>
  <si>
    <t>Частина 1 (Квартальна звітність)</t>
  </si>
  <si>
    <t>Застава, отримана у володіння протягом періоду (станом на звітну дату)</t>
  </si>
  <si>
    <t>Застава, отримана у володіння (матеріальні активи), наростаючим підсумком</t>
  </si>
  <si>
    <t>Частина 2 (Квартальна звітність: звітування за визначених умов)</t>
  </si>
  <si>
    <t>Частина 3 (Піврічна звітність)</t>
  </si>
  <si>
    <t>Частина 4 (Річна звітність)</t>
  </si>
  <si>
    <t>Зміни справедливої вартості інструментів власного капіталу, оцінених за справедливою вартістю через інший сукупний дохід (об'єкт хеджування)</t>
  </si>
  <si>
    <t>Зміни справедливої вартості інструментів власного капіталу, оцінених за справедливою вартістю через інший сукупний дохід (інструмент хеджування)</t>
  </si>
  <si>
    <t>Хеджування чистих інвестицій у закордонні господарські одиниці (ефективна частка)</t>
  </si>
  <si>
    <t>Похідний інструмент хеджування. Резерв хеджування грошових потоків (ефективна частка)</t>
  </si>
  <si>
    <t>Інструменти хеджування (невизнані елементи)</t>
  </si>
  <si>
    <t>Частка меншості (Неконтрольована частки участі)</t>
  </si>
  <si>
    <t>Відноситься частці меншості (неконтрольовані частки участі)</t>
  </si>
  <si>
    <t>Хеджування грошових потоків (ефективна частка)</t>
  </si>
  <si>
    <t>На вимогу (call) або з коротким терміном (поточний рахунок)</t>
  </si>
  <si>
    <t>Готівка, депозити, (випущені боргові цінні папери)</t>
  </si>
  <si>
    <t>Застава, отримана у володіння (матеріальні активи), наростаючим підсумком
(Додаток 5 Частина 2.176)</t>
  </si>
  <si>
    <t>Балансова вартість фінансових активів, визнання яких не припинено повністю (триває безперервна участь)</t>
  </si>
  <si>
    <t>Зміни у справедливій вартості похідних інструментів (включаючи ті, визнання яких припинено)</t>
  </si>
  <si>
    <t>Облік обсягу консолідації (Балансова вартість)</t>
  </si>
  <si>
    <t>Облік обсягу консолідації 
(Номінальна сума)</t>
  </si>
  <si>
    <t>Облік обсягу консолідації 
(Балансова вартість)</t>
  </si>
  <si>
    <t>Депозитарні послуги (за типом клієнта)</t>
  </si>
  <si>
    <t>Клієнтські ресурси, розподілені, але не керовані (за типом товару)</t>
  </si>
  <si>
    <t>Управління активами (за типом клієнта)</t>
  </si>
  <si>
    <t>Пропорційна частина утримуваних прав голосу (%)</t>
  </si>
  <si>
    <t>Склад групи (частка участі)</t>
  </si>
  <si>
    <t>Облікова політика (Облікова політика групи)</t>
  </si>
  <si>
    <t>Облікова політика (CRR групи)</t>
  </si>
  <si>
    <t>Початок періоду (балансова вартість на початок періоду)</t>
  </si>
  <si>
    <t>Залишок на кінець періоду (Балансова вартість на кінець періоду)</t>
  </si>
  <si>
    <t>Чисте зобов’язання (актив) з визначеними виплатами (Балансова вартість)</t>
  </si>
  <si>
    <t>Забезпечення виплат пенсій та інші забезпечення за визначеною виплатою після виходу на пенсію (Балансова вартість)</t>
  </si>
  <si>
    <t>Початок періоду (теперішня вартість)</t>
  </si>
  <si>
    <t>Залишок на кінець періоду (теперішня вартість)</t>
  </si>
  <si>
    <t>Початок періоду (до перерахунку)</t>
  </si>
  <si>
    <t>Початок періоду (поточного періоду)</t>
  </si>
  <si>
    <t>Залишок на кінець періоду (поточного періоду)</t>
  </si>
  <si>
    <t>Кредити та аванси: середня тривалість та періоди відновлення</t>
  </si>
  <si>
    <t>Кредити та аванси: додаткова інформація щодо накопиченого зменшення корисності, кумулятивної величини негативних змін справедливої вартості, що відносяться до змін кредитного ризику</t>
  </si>
  <si>
    <t>Кредити та аванси: отримана застава та отримані фінансові гарантії</t>
  </si>
  <si>
    <t>Кредити та аванси: кумулятивні часткові списання</t>
  </si>
  <si>
    <t>F 23.06 Кредити та аванси: кумулятивні часткові списання</t>
  </si>
  <si>
    <t>F 23.05 Кредити та аванси: отримана застава та отримані фінансові гарантії</t>
  </si>
  <si>
    <t>з них: домашні господарства</t>
  </si>
  <si>
    <t>4.1</t>
  </si>
  <si>
    <t>4.5</t>
  </si>
  <si>
    <t>5.1</t>
  </si>
  <si>
    <t>6.1</t>
  </si>
  <si>
    <t>7.1</t>
  </si>
  <si>
    <t>8.1</t>
  </si>
  <si>
    <t>8.2</t>
  </si>
  <si>
    <t>9.2</t>
  </si>
  <si>
    <t>11.1</t>
  </si>
  <si>
    <t>11.3</t>
  </si>
  <si>
    <t>11.4</t>
  </si>
  <si>
    <t>12.1</t>
  </si>
  <si>
    <t>12.2</t>
  </si>
  <si>
    <t>13.1</t>
  </si>
  <si>
    <t>13.2</t>
  </si>
  <si>
    <t>13.3</t>
  </si>
  <si>
    <t>16.1</t>
  </si>
  <si>
    <t>16.2</t>
  </si>
  <si>
    <t>16.3</t>
  </si>
  <si>
    <t>16.4</t>
  </si>
  <si>
    <t>16.5</t>
  </si>
  <si>
    <t>16.6</t>
  </si>
  <si>
    <t>16.7</t>
  </si>
  <si>
    <t>16.8</t>
  </si>
  <si>
    <t>17.1</t>
  </si>
  <si>
    <t>17.2</t>
  </si>
  <si>
    <t>17.3</t>
  </si>
  <si>
    <t>18.1</t>
  </si>
  <si>
    <t>18.2</t>
  </si>
  <si>
    <t>20.1</t>
  </si>
  <si>
    <t>20.2</t>
  </si>
  <si>
    <t>20.3</t>
  </si>
  <si>
    <t>20.4</t>
  </si>
  <si>
    <t>20.5</t>
  </si>
  <si>
    <t>20.6</t>
  </si>
  <si>
    <t>22.1</t>
  </si>
  <si>
    <t>22.2</t>
  </si>
  <si>
    <t>23.1</t>
  </si>
  <si>
    <t>23.2</t>
  </si>
  <si>
    <t>23.3</t>
  </si>
  <si>
    <t>23.4</t>
  </si>
  <si>
    <t>23.5</t>
  </si>
  <si>
    <t>23.6</t>
  </si>
  <si>
    <t>24.1</t>
  </si>
  <si>
    <t>24.2</t>
  </si>
  <si>
    <t>24.3</t>
  </si>
  <si>
    <t>25.1</t>
  </si>
  <si>
    <t>25.2</t>
  </si>
  <si>
    <t>25.3</t>
  </si>
  <si>
    <t>30.1</t>
  </si>
  <si>
    <t>30.2</t>
  </si>
  <si>
    <t>31.1</t>
  </si>
  <si>
    <t>31.2</t>
  </si>
  <si>
    <t>40.1</t>
  </si>
  <si>
    <t>40.2</t>
  </si>
  <si>
    <t>41.1</t>
  </si>
  <si>
    <t>41.2</t>
  </si>
  <si>
    <t>44.1</t>
  </si>
  <si>
    <t>44.2</t>
  </si>
  <si>
    <t>44.3</t>
  </si>
  <si>
    <t>44.4</t>
  </si>
  <si>
    <t>45.1</t>
  </si>
  <si>
    <t>45.2</t>
  </si>
  <si>
    <t>45.3</t>
  </si>
  <si>
    <t>МСБО 1.54(ж)</t>
  </si>
  <si>
    <t>МСБО 32.11</t>
  </si>
  <si>
    <t>МСБО 1.54(ґ); Додаток 5 Частина 1.21, Частина 2.4</t>
  </si>
  <si>
    <t>МСБО 1.54(в); CRR Стаття 4(1)(115)</t>
  </si>
  <si>
    <t>МСБО 1.54(й-к)</t>
  </si>
  <si>
    <t>МСБО 1.54(й); МСБО 12.5</t>
  </si>
  <si>
    <t>МСБО 1.54(к); МСБО 12.5; CRR Стаття 4(1)(106)</t>
  </si>
  <si>
    <t>МСБО 1.9(а), IG 6</t>
  </si>
  <si>
    <t>МСБО 37.10; МСБО 1.54(і)</t>
  </si>
  <si>
    <t>МСБО 19.63; МСБО 1.78(г); Додаток 5 Частина 2.9</t>
  </si>
  <si>
    <t>МСБО 19.153; МСБО 1.78(г); Додаток 5 Частина 2.10</t>
  </si>
  <si>
    <t>МСБО 37.71, 84(а)</t>
  </si>
  <si>
    <t>МСБО 37.Додаток C. Приклади 6 та 10</t>
  </si>
  <si>
    <t>МСБО 37.14</t>
  </si>
  <si>
    <t>МСБО 1.54(к); МСБО 12.5; CRR Стаття 4(1)(108)</t>
  </si>
  <si>
    <t>МСБО 1.9(б);IG 6</t>
  </si>
  <si>
    <t>МСБО 1.54(н), BAD Стаття 22</t>
  </si>
  <si>
    <t>МСБО 1.78(ґ)</t>
  </si>
  <si>
    <t>МСБО 1.78(ґ); CRR Стаття 4(1)(124)</t>
  </si>
  <si>
    <t>МСБО 32.28-29; Додаток 5 Частина 2.18</t>
  </si>
  <si>
    <t>МСБО 1.82A(а)</t>
  </si>
  <si>
    <t>МСБО 16.39-41</t>
  </si>
  <si>
    <t>МСБО 38.85-87</t>
  </si>
  <si>
    <t>МСБО 1.7, IG 6; МСБО 19.120(в)</t>
  </si>
  <si>
    <t>МСБО 1.IG 6; МСБО 28.10</t>
  </si>
  <si>
    <t>МСБО 1.82A(а) (ii)</t>
  </si>
  <si>
    <t>МСБО 21.52(б); МСБО 21.32, 38-49</t>
  </si>
  <si>
    <t>МСБО 1.54; МСБО 1.78(ґ)</t>
  </si>
  <si>
    <t>МСБО 28.11; Додаток 5 Частина 2.29</t>
  </si>
  <si>
    <t>МСБО 1.79(а)(vi); МСБО 32.33-34, AG 14, AG 36; Додаток 5 Частина 2.30</t>
  </si>
  <si>
    <t>МСБО 1.81B (б)(ii)</t>
  </si>
  <si>
    <t>МСБО 32.35</t>
  </si>
  <si>
    <t>МСБО 1.54(м)</t>
  </si>
  <si>
    <t>МСБО 1.9(в), IG 6</t>
  </si>
  <si>
    <t>МСБО 1.IG 6</t>
  </si>
  <si>
    <t>МСБО 1.97; Додаток 5 Частина 2.31</t>
  </si>
  <si>
    <t>МСБО 39.9; Додаток 5 Частина 2.35</t>
  </si>
  <si>
    <t>МСБО 21.28, 52(а)</t>
  </si>
  <si>
    <t>МСБО 1.34; Додаток 5 Частина 2.48</t>
  </si>
  <si>
    <t>МСБО 19.7; МСБО 1.102, IG 6</t>
  </si>
  <si>
    <t>МСБО 1.102, 104</t>
  </si>
  <si>
    <t>МСБО 1.104; МСБО 16.73(ґ)(vii)</t>
  </si>
  <si>
    <t xml:space="preserve">МСБО 1.104; МСБО 40.79(г)(iv) </t>
  </si>
  <si>
    <t>МСБО 1.104; МСБО 38.118(ґ)(vi)</t>
  </si>
  <si>
    <t>МСБО 37.59, 84; МСБО 1.98(б)(д)(е)</t>
  </si>
  <si>
    <t>МСБО 28.40-43</t>
  </si>
  <si>
    <t>МСБО 36.126(а)(б)</t>
  </si>
  <si>
    <t>МСБО 16.73(ґ)(v-vi)</t>
  </si>
  <si>
    <t>МСБО 40.79(г)(v)</t>
  </si>
  <si>
    <t>МСБО 38.118(e)(iv)(v)</t>
  </si>
  <si>
    <t>МСБО 1.82(г); МСБО 12.77</t>
  </si>
  <si>
    <t>МСБО 1, IG 6</t>
  </si>
  <si>
    <t>МСБО 1.81A(а)</t>
  </si>
  <si>
    <t>МСБО 1.81B (б)(i)</t>
  </si>
  <si>
    <t>МСБО 1.7, IG 6</t>
  </si>
  <si>
    <t>МСБО 1.82A(а)(i)</t>
  </si>
  <si>
    <t>МСБО 1.7, IG 6; МСБО 16.39-40</t>
  </si>
  <si>
    <t>МСБО 1.7; МСБО 38.85-86</t>
  </si>
  <si>
    <t>МСБО 1.7(г)</t>
  </si>
  <si>
    <t>МСБО 1.7(д)</t>
  </si>
  <si>
    <t>МСБО 1.91(б); Додаток 5 Частина 2.66</t>
  </si>
  <si>
    <t>МСБО 1.82A(а)(ii)</t>
  </si>
  <si>
    <t>МСБО 1.7, IG 6; МСБО 21.52(б)</t>
  </si>
  <si>
    <t>МСБО 21.32, 38-47</t>
  </si>
  <si>
    <t>МСБО 1.7, 92-95; МСБО 21.48-49</t>
  </si>
  <si>
    <t>МСБО 1.91(б), IG 6; Додаток 5 Частина 2.66</t>
  </si>
  <si>
    <t>МСБО 1.7, 81A(а), IG 6</t>
  </si>
  <si>
    <t>МСБО 1.83(б)(i), IG 6</t>
  </si>
  <si>
    <t>МСБО 1.83(б)(ii), IG 6</t>
  </si>
  <si>
    <t>МСБО 32.11, Додаток 5 Частина 1.44(b)</t>
  </si>
  <si>
    <t>МСБО 32.11; Додаток 5 Частина 1.44(b)</t>
  </si>
  <si>
    <t>МСБО 32.AG 31</t>
  </si>
  <si>
    <t>Інші зобов'язання визначені МСБО 37 та фінансові гарантії визначені FRS 4</t>
  </si>
  <si>
    <t>МСБО 39.71, 81A, 89A, AG 114-132</t>
  </si>
  <si>
    <t>МСБО 39.71</t>
  </si>
  <si>
    <t>МСБО 16.6</t>
  </si>
  <si>
    <t>МСБО 32.11,</t>
  </si>
  <si>
    <t>МСБО 1.97</t>
  </si>
  <si>
    <t>МСБО 28.3</t>
  </si>
  <si>
    <t>МСБО 36.126(а),(б)</t>
  </si>
  <si>
    <t>МСБО 1.54(ґ); Додаток 5 Частина 1.21, Частина 2.4, 210</t>
  </si>
  <si>
    <t>МСБО 38.8,118</t>
  </si>
  <si>
    <t>МСБО 1.79(а)(vi); МСБО 32.33-34, AG 14, AG 36; Додаток 5 Частина 2.28</t>
  </si>
  <si>
    <t>МСБО 1.34</t>
  </si>
  <si>
    <t>МСБО 16.6; МСБО 1.54(а)</t>
  </si>
  <si>
    <t>МСБО 17.49; МСБО 16.31, 73(а)(г)</t>
  </si>
  <si>
    <t>МСБО 17.49; МСБО 16.30, 73(а)(г)</t>
  </si>
  <si>
    <t>МСБО 40.IN5; МСБО 1.54(б)</t>
  </si>
  <si>
    <t>МСБО 17.49; МСБО 40.33-55, 76</t>
  </si>
  <si>
    <t>МСБО 17.49; МСБО 40.56,79(в)</t>
  </si>
  <si>
    <t>МСБО 38.8, 118</t>
  </si>
  <si>
    <t>МСБО 17.49; МСБО 38.75-87, 124(а)(ii)</t>
  </si>
  <si>
    <t>МСБО 17.49; МСБО 38.74</t>
  </si>
  <si>
    <t>МСБО 16.6, Додаток 5 Частина 2.175, 175i</t>
  </si>
  <si>
    <t>МСБО 16.6, Додаток 5 Частина 1.27, Частина 2.175</t>
  </si>
  <si>
    <t>МСБО 16.6, Додаток 5 Частина 2.175, 175ii</t>
  </si>
  <si>
    <t>МСБО 24.19(а),(б)</t>
  </si>
  <si>
    <t>МСБО 24.19(в); Додаток 5 Частина 2.289</t>
  </si>
  <si>
    <t>МСБО 24.19(г),(ґ); Додаток 5 Частина 2.289</t>
  </si>
  <si>
    <t>МСБО 24.19(д)</t>
  </si>
  <si>
    <t>МСБО 24.19(е)</t>
  </si>
  <si>
    <t>МСБО 24.18(б)</t>
  </si>
  <si>
    <t>МСБО 24.18(б); 
CRR Додаток I; Додаток 5 Частина 2.102-105, 113-115, 118</t>
  </si>
  <si>
    <t>МСБО 24.18(б); Додаток 5 Частина 2.117</t>
  </si>
  <si>
    <t>МСБО 24.18(б); Додаток 5 Частина 2.290</t>
  </si>
  <si>
    <t>МСБО 24.1(в); Додаток 5 Частина 2.69-71, 291</t>
  </si>
  <si>
    <t>МСБО 24.19(в)</t>
  </si>
  <si>
    <t>МСБО 24.19(г),(ґ)</t>
  </si>
  <si>
    <t>МСБО 24.18(а); Додаток 5 Частина 2.31</t>
  </si>
  <si>
    <t>МСБО 24.18(а); МСБО 1.97; Додаток 5 Частина 2.31</t>
  </si>
  <si>
    <t>МСБО 24.18(а); Додаток 5 Частина 2.40</t>
  </si>
  <si>
    <t>МСБО 24.18(а)</t>
  </si>
  <si>
    <t>МСБО 24.18(а); Додаток 5 Частина 2.292</t>
  </si>
  <si>
    <t>МСБО 24.18(г); Додаток 5 Частина 2.293</t>
  </si>
  <si>
    <t>МСБО 16.6; МСБО 16.29; МСБО 1.54(а)</t>
  </si>
  <si>
    <t>МСБО 16.31, 73(а),(г)</t>
  </si>
  <si>
    <t>МСБО 16.30, 73(а),(г)</t>
  </si>
  <si>
    <t>МСБО 40.5, 30; МСБО 1.54(б)</t>
  </si>
  <si>
    <t>МСБО 40.33-55, 76</t>
  </si>
  <si>
    <t>МСБО 40.56, 79(в)</t>
  </si>
  <si>
    <t>МСБО 38.8, 118, 122 ; Додаток 5 Частина 2.303</t>
  </si>
  <si>
    <t>МСБО 38.75-87, 124(а)(ii)</t>
  </si>
  <si>
    <t>МСБО 38.74</t>
  </si>
  <si>
    <t>МСБО 37.70-83</t>
  </si>
  <si>
    <t>МСБО 37.84(а)</t>
  </si>
  <si>
    <t>МСБО 37.84(б)</t>
  </si>
  <si>
    <t>МСБО 37.84(в)</t>
  </si>
  <si>
    <t>МСБО 37.84(г)</t>
  </si>
  <si>
    <t>МСБО 37.84(ґ)</t>
  </si>
  <si>
    <t>МСБО 19.140(а)(i), 142</t>
  </si>
  <si>
    <t>МСБО 19.143</t>
  </si>
  <si>
    <t>МСБО 19.142(б)</t>
  </si>
  <si>
    <t>МСБО 19.142(в)</t>
  </si>
  <si>
    <t>МСБО 19.142(г)</t>
  </si>
  <si>
    <t>МСБО 19.140(а)(ii)</t>
  </si>
  <si>
    <t>МСБО 19.140(а)(iii)</t>
  </si>
  <si>
    <t>МСБО 19.63; Додаток 5 Частина 2.308</t>
  </si>
  <si>
    <t>МСБО 19.63, МСБО 1.78(г); Додаток 5 Частина 2.9</t>
  </si>
  <si>
    <t xml:space="preserve">МСБО 19.140(б) </t>
  </si>
  <si>
    <t>МСБО 19.141(а)</t>
  </si>
  <si>
    <t>МСБО 19.141(б)</t>
  </si>
  <si>
    <t>МСБО 19.141(д)</t>
  </si>
  <si>
    <t>МСБО 19.141(в)(ii)</t>
  </si>
  <si>
    <t>МСБО 19.141(в)(iii)</t>
  </si>
  <si>
    <t>МСБО 19.141(ґ)</t>
  </si>
  <si>
    <t>МСБО 19.141(е)</t>
  </si>
  <si>
    <t>МСБО 19.141(г)</t>
  </si>
  <si>
    <t>МСБО 19.141(є)</t>
  </si>
  <si>
    <t>МСБО 19.140(а)(ii); Додаток 5 Частина 2.310</t>
  </si>
  <si>
    <t>МСБО 19.8, Додаток 5 Частина 2.311(g)</t>
  </si>
  <si>
    <t>МСБО 16.68, 71</t>
  </si>
  <si>
    <t>МСБО 40.69; МСБО 1.34(а), 98(г)</t>
  </si>
  <si>
    <t xml:space="preserve">МСБО 38.113-115A; МСБО 1.34(а) </t>
  </si>
  <si>
    <t>МСБО 1.34(а)</t>
  </si>
  <si>
    <t>МСБО 40.76(г); Додаток 5 Частина 2.314</t>
  </si>
  <si>
    <t>МСБО 40.75(д); Додаток 5 Частина 2.314</t>
  </si>
  <si>
    <t>МСБО 1.106, 54(н)</t>
  </si>
  <si>
    <t>МСБО 1.106, 78(ґ)</t>
  </si>
  <si>
    <t>МСБО 1.106, Додаток 5 Частина 2.18-19</t>
  </si>
  <si>
    <t>МСБО 1.106; Додаток 5 Частина 2.20</t>
  </si>
  <si>
    <t>МСБО 1.106(а)</t>
  </si>
  <si>
    <t>МСБО 1.106, 54(в)</t>
  </si>
  <si>
    <t>МСБО 1.106; МСБО 32.34, 33; Додаток 5 Частина 2.30</t>
  </si>
  <si>
    <t>МСБО 1.106; МСБО 32.35</t>
  </si>
  <si>
    <t>МСБО 1.54(м), 106(а)</t>
  </si>
  <si>
    <t>МСБО 1.106.(б); МСБО 8.42</t>
  </si>
  <si>
    <t>МСБО 1.106.(б); МСБО 1.IG 6; МСБО 8.22</t>
  </si>
  <si>
    <t>МСБО 1.106.(г).(iii)</t>
  </si>
  <si>
    <t>МСБО 1.106.(г).(iii); МСБО 32.35; МСБО 1.IG 6</t>
  </si>
  <si>
    <t>МСБО 1.106.(г).(iii); МСБО 32.33</t>
  </si>
  <si>
    <t xml:space="preserve">МСБО 1.106.(г).(iii) </t>
  </si>
  <si>
    <t>МСБО 1.106.(г).(iii); Додаток 5 Частина 2.318</t>
  </si>
  <si>
    <t>МСБО 1.106.(г)</t>
  </si>
  <si>
    <t>МСБО 1.106.(г).(i)-(ii); МСБО 1.81A.(в); МСБО 1.IG 6</t>
  </si>
  <si>
    <t>МСФЗ 9. Додаток A</t>
  </si>
  <si>
    <t>МСФЗ 7.8(а)(ii); МСФЗ 9.4.1.4</t>
  </si>
  <si>
    <t>МСФЗ 7.8(а)(i); МСФЗ 9.4.1.5</t>
  </si>
  <si>
    <t>МСФЗ 7.8(є); МСФЗ 9.4.1.2A</t>
  </si>
  <si>
    <t>МСФЗ 7.8(д); МСФЗ 9.4.1.2</t>
  </si>
  <si>
    <t>МСФЗ 9.6.2.1; Додаток 5 Частина 1.22</t>
  </si>
  <si>
    <t>МСБО 39.89A(а); МСФЗ 9.6.5.8</t>
  </si>
  <si>
    <t>МСБО 16.6; МСБО 1.54(а); МСФЗ 16.47(а)</t>
  </si>
  <si>
    <t>МСБО 40.5; МСБО 1.54(б); МСФЗ 16.48</t>
  </si>
  <si>
    <t>МСФЗ 3.B67(г); CRR Стаття 4(1)(113)</t>
  </si>
  <si>
    <t>МСБО 38.8,118; МСФЗ 16.47(а)</t>
  </si>
  <si>
    <t>МСБО 1.54(з); МСФЗ 5.38, Додаток 5 Частина 2.7</t>
  </si>
  <si>
    <t>МСФЗ 7.8(ґ) (ii); МСФЗ 9.BA.6</t>
  </si>
  <si>
    <t>МСФЗ 9. Додаток A; МСФЗ 9.4.2.1(а); МСФЗ 9.BA.7(а)</t>
  </si>
  <si>
    <t>МСФЗ 9.BA7(б)</t>
  </si>
  <si>
    <t>МСФЗ 7.8(ґ)(i); МСФЗ 9.4.2.2</t>
  </si>
  <si>
    <t>МСФЗ 7.8(е); МСФЗ 9.4.2.1</t>
  </si>
  <si>
    <t>МСФЗ 9.6.2.1; Додаток 5 Частина 1.26</t>
  </si>
  <si>
    <t>МСБО 39.89A(б), МСФЗ 9.6.5.8</t>
  </si>
  <si>
    <t>МСФЗ 9.4.2.1(в),(г), 9.5.5, 9.B2.5; МСБО 37, МСФЗ 4, Додаток 5 Частина 2.11</t>
  </si>
  <si>
    <t>МСБО 1.54(л); МСФЗ 5.38, Додаток 5 Частина 2.14</t>
  </si>
  <si>
    <t>МСФЗ 2.10; Додаток 5 Частина 2.20</t>
  </si>
  <si>
    <t>МСФЗ 5.38, IG Приклад 12</t>
  </si>
  <si>
    <t>МСБО 1.7(г); МСФЗ 9 5.7.5, B5.7.1; Додаток 5 Частина 2.21</t>
  </si>
  <si>
    <t>МСБО 1.7(ґ);МСФЗ 9.5.7.5;.6.5.3; МСФЗ 7.24C; Додаток 5 Частина 2.22</t>
  </si>
  <si>
    <t>МСФЗ 9.5.7.5;.6.5.8(б); Додаток 5 Частина 2.22</t>
  </si>
  <si>
    <t>МСБО 1.7(ґ);МСФЗ 9.5.7.5;.6.5.8(а);Додаток 5 Частина 2.57</t>
  </si>
  <si>
    <t>МСБО 1.7(д); МСФЗ 9 5.7.7;Додаток 5 Частина 2.23</t>
  </si>
  <si>
    <t>МСФЗ 9.6.5.13(а); МСФЗ 7.24B(б)(ii)(iii); МСФЗ 7.24C(б)(i)(iv),.24E(а); Додаток 5 Частина 2.24</t>
  </si>
  <si>
    <t>МСБО 1.7(ґ); МСФЗ 7.24B(б)(ii)(iii); МСФЗ 7.24C(б)(i);.24E; МСФЗ 9.6.5.11(б); Додаток 5 Частина 2.25</t>
  </si>
  <si>
    <t>МСБО 1.7(da); МСФЗ 9.4.1.2A; 5.7.10; Додаток 5 Частина 2.26</t>
  </si>
  <si>
    <t>МСБО 1.7(е)(є);МСФЗ 9.6.5.15,.6.5.16;МСФЗ 7.24 E (б)(в); Додаток 5 Частина 2.60</t>
  </si>
  <si>
    <t>МСФЗ 1.30, D5-D8; Додаток 5 Частина 2.28</t>
  </si>
  <si>
    <t>МСФЗ 7.20(а)(i), B5(ґ); Додаток 5 Частина 2.33, 34</t>
  </si>
  <si>
    <t>МСФЗ 7.20(а)(i), B5(ґ), МСФЗ 9.5.7.1</t>
  </si>
  <si>
    <t>МСФЗ 7.20(а)(i), B5(ґ)</t>
  </si>
  <si>
    <t>МСФЗ 7.20(б); МСФЗ 9.5.7.10-11; МСФЗ 9.4.1.2A</t>
  </si>
  <si>
    <t>МСФЗ 7.20(б);МСФЗ 9.4.1.2; МСФЗ 9.5.7.2</t>
  </si>
  <si>
    <t>МСФЗ 9. Додаток A; .B6.6.16;  Додаток 5 Частина 2.35</t>
  </si>
  <si>
    <t>МСФЗ 9.5.7.1, Додаток 5 Частина 2.37</t>
  </si>
  <si>
    <t>МСФЗ 7.20(б); МСФЗ 9.5.7.2</t>
  </si>
  <si>
    <t>МСФЗ 9.5.7.1, Додаток 5 Частина 2.39</t>
  </si>
  <si>
    <t>МСФЗ 7.20(а)(i), B5(ґ); Додаток 5 Частина 2.40</t>
  </si>
  <si>
    <t>МСФЗ 7.20(а)(i), B5(ґ),МСФЗ 9.5.7.1A; Додаток 5 Частина 2.40</t>
  </si>
  <si>
    <t>МСФЗ 7.20(а)(ii); МСФЗ 9.4.1.2A; МСФЗ 9.5.7.1A; Додаток 5 Частина 2.41</t>
  </si>
  <si>
    <t>МСФЗ 7.20(в)</t>
  </si>
  <si>
    <t>МСФЗ 9.4.12A; МСФЗ 9.5.7.10-11</t>
  </si>
  <si>
    <t>МСФЗ 7.20(а)(v);МСФЗ 9.4.1.2; МСФЗ 9.5.7.2</t>
  </si>
  <si>
    <t>МСФЗ 7.20(а)(v); МСФЗ 9.5.7.2</t>
  </si>
  <si>
    <t>МСФЗ 7.20(а)(i); МСФЗ 9.5.7.1; Додаток 5 Частина 2.43, 46</t>
  </si>
  <si>
    <t>МСФЗ 7.20(а)(i); МСФЗ 9.5.7.1; Додаток 5 Частина 2.46</t>
  </si>
  <si>
    <t>МСФЗ 7.20(а)(i); МСФЗ 9.5.7.1; Додаток 5 Частина 2.44</t>
  </si>
  <si>
    <t>МСФЗ 9.5.4.3, МСФЗ 9 Додаток A; Додаток 5 Частина 2.49</t>
  </si>
  <si>
    <t>МСФЗ 7.35J</t>
  </si>
  <si>
    <t>МСФЗ 9.4.2.1(в),(г),9.B2.5; МСБО 37, МСФЗ 4, Додаток 5 Частина 2.50</t>
  </si>
  <si>
    <t>МСФЗ 7.20(а)(viii); МСФЗ 9.5.4.4; Додаток 5 Частина 2.51, 53</t>
  </si>
  <si>
    <t>МСФЗ 9.5.4.4, 9.5.5.1, 9.5.5.2, 9.5.5.8</t>
  </si>
  <si>
    <t>МСФЗ 9.5.4.4, 9.5.5.1, 9.5.5.8</t>
  </si>
  <si>
    <t xml:space="preserve">МСФЗ 3.Додаток B67(d)(v); МСБО 36.124 </t>
  </si>
  <si>
    <t>МСФЗ 3.Додаток B64(й)(i)</t>
  </si>
  <si>
    <t>МСФЗ 5.37; Додаток 5 Частина 2.55</t>
  </si>
  <si>
    <t>МСБО 1.102, IG 6; МСФЗ 5.33 A</t>
  </si>
  <si>
    <t>МСБО 1.82(ea) ; МСФЗ 5.33(а), 5.33 A; Додаток 5 Частина 2.56</t>
  </si>
  <si>
    <t>МСФЗ 5.33(б)(i)</t>
  </si>
  <si>
    <t>МСФЗ 5.33(б)(ii),(iv)</t>
  </si>
  <si>
    <t>МСФЗ 5.38</t>
  </si>
  <si>
    <t>МСФЗ 9.5.7.5;.6.5.3; МСФЗ 7.24C; Додаток 5 Частина 2.57</t>
  </si>
  <si>
    <t>МСФЗ 9.5.7.5;.6.5.8(б); Додаток 5 Частина 2.57</t>
  </si>
  <si>
    <t>МСФЗ 9.5.7.5;.6.5.8(а); Додаток 5 Частина 2.57</t>
  </si>
  <si>
    <t>МСФЗ 9.6.5.13(а); МСФЗ 7.24C(б)(i)(iv),.24E(а); Додаток 5 Частина 2.58</t>
  </si>
  <si>
    <t>МСБО 1.IG 6;МСФЗ 9.6.5.13(а); МСФЗ 7.24C(б)(i);.24E(а); Додаток 5 Частина 2.58</t>
  </si>
  <si>
    <t>МСБО 1.7, 92-95; МСБО 21.48-49; МСФЗ 9.6.5.14; Додаток 5 Частина 2.59</t>
  </si>
  <si>
    <t>МСБО 1.7, IG 6; МСБО 39.95(а)-96 МСФЗ 9.6.5.11(б); МСФЗ 7.24C(б)(i);.24E(а);</t>
  </si>
  <si>
    <t>МСБО 1.7(ґ),IG 6; МСФЗ 9.6.5.11(а)(б)(г); МСФЗ 7.24C(б)(i), .24E(а)</t>
  </si>
  <si>
    <t>МСБО 1.7, 92-95, IG 6; МСФЗ 9.6.5.11(г)(ii)(iii);МСФЗ 7.24C(б)(iv),.24E(а) Додаток 5 Частина 2.59</t>
  </si>
  <si>
    <t>МСБО 1.IG 6;МСФЗ 9.6.5.11(г)(i)</t>
  </si>
  <si>
    <t>МСБО 1.7(е)(є);МСФЗ 9.6.5.15,.6.5.16;МСФЗ 7.24E(б)(в); Додаток 5 Частина 2.60</t>
  </si>
  <si>
    <t>МСБО 1.7(е)(є);МСФЗ 9.6.5.15,.6.5.16;МСФЗ 7.24E (б)(в)</t>
  </si>
  <si>
    <t>МСБО 1.7(е)(є);МСФЗ 9.6.5.15,.6.5.16;МСФЗ 7.24E(б)(в); Додаток 5 Частина 2.61</t>
  </si>
  <si>
    <t>МСБО 1.7(da), IG 6; МСБО 1.IG 6; МСФЗ 9.5.6.4; Додаток 5 Частина 2.62-63</t>
  </si>
  <si>
    <t>МСФЗ 7.20(а)(ii); МСБО 1.IG 6; МСФЗ 9.5.6.4</t>
  </si>
  <si>
    <t>МСБО 1.7, МСБО 1.92-95, МСБО 1.IG 6; МСФЗ 9.5.6.7; Додаток 5 Частина 2.64</t>
  </si>
  <si>
    <t>МСФЗ 5.IG Приклад 12;МСФЗ 9.5.6.5; Додаток 5 Частина 2.64-65</t>
  </si>
  <si>
    <t>МСБО 1.7, 92-95; МСФЗ 5.38</t>
  </si>
  <si>
    <t>МСФЗ 5.IG Приклад 12</t>
  </si>
  <si>
    <t>МСФЗ 9.5.5.5; МСФЗ 7.35M(а)</t>
  </si>
  <si>
    <t>МСФЗ 9.B5.5.22-24; Додаток 5 Частина 2.75</t>
  </si>
  <si>
    <t>МСФЗ 9.5.5.3, МСФЗ 7.35M(б)(i)</t>
  </si>
  <si>
    <t>МСФЗ 9.5.5.1, 7.35M(б)(ii)</t>
  </si>
  <si>
    <t>МСФЗ 9.5.5.3; МСФЗ 9.5.5.15; МСФЗ 7.35H(б)(i), МСФЗ 7.16A</t>
  </si>
  <si>
    <t>МСФЗ 9.5.5.1; МСФЗ 9.5.5.15; МСФЗ 7.35H(б)(ii), МСФЗ 7.16A</t>
  </si>
  <si>
    <t>МСФЗ 9.5.4.4 та B5.4.9 ; Додаток 5 Частина 2.72-74</t>
  </si>
  <si>
    <t>МСФЗ 9.5.4.4 та B5.4.9; Додаток 5 Частина 2.72-74</t>
  </si>
  <si>
    <t>МСФЗ 9.5.5.13; МСФЗ 7.35M(в); Додаток 5 Частина 2.77</t>
  </si>
  <si>
    <t>МСФЗ 9.5.5.3; МСФЗ 9.5.5.15; МСФЗ 7.35H(б)(i)</t>
  </si>
  <si>
    <t>МСФЗ 5.5.1; МСФЗ 9.5.5.15; МСФЗ 7.35H(б)(ii)</t>
  </si>
  <si>
    <t>МСФЗ 9.5.13 та МСФЗ 7.35M(в); Додаток 5 Частина 2.77</t>
  </si>
  <si>
    <t>МСФЗ 9.5.5.11;B5.5.37; МСФЗ 7.B8I, Додаток 5 Частина 2.96</t>
  </si>
  <si>
    <t>МСФЗ 7.8(ґ)(ii); МСФЗ 9 Додаток A, МСФЗ 9.BA.6-BA.7, МСФЗ 9.6.7</t>
  </si>
  <si>
    <t>МСФЗ 7.8(ґ)(i); МСФЗ 9.4.2.2, МСФЗ 9.4.3.5</t>
  </si>
  <si>
    <t>МСФЗ 7.24A(а); МСФЗ 9.6</t>
  </si>
  <si>
    <t>МСФЗ 9.BA.7(а)</t>
  </si>
  <si>
    <t>МСФЗ 16.22, 26-28, 47(б)</t>
  </si>
  <si>
    <t>Номінальна сума під зменшення корисності позабалансових зобов'язань і фінансових гарантій за МСФЗ 9 
Додаток 5 Частина 2.107-108, 118</t>
  </si>
  <si>
    <t>Резерви під зменшення корисності позабалансових зобов'язань і фінансових гарантій за МСФЗ 9 
Додаток 5 Частина 2.106-109</t>
  </si>
  <si>
    <t>МСФЗ 9.2.1(ґ),(е), МСФЗ 9.4.2.(в), МСФЗ 9.5.5, МСФЗ 9.B2.5; МСФЗ 7.35M</t>
  </si>
  <si>
    <t>МСБО 37, МСФЗ 9.2.1(ґ), МСФЗ 9.B2.5; МСФЗ 4; Додаток 5 Частина 2.111, 118</t>
  </si>
  <si>
    <t>МСБО 37, МСФЗ 9.2.1(ґ), МСФЗ 9.B2.5; МСФЗ 4; Додаток 5 Частина 2.106, 111</t>
  </si>
  <si>
    <t>МСФЗ 9.2.3(а), 9.B2.5;
Додаток 5 Частина 2.110, 118</t>
  </si>
  <si>
    <t>МСФЗ 4 Додаток A; CRR Додаток I; Додаток 5 Частина 1.44(f), Частина 2.102-105, 114, 116</t>
  </si>
  <si>
    <t>МСФЗ 7.36(б); Додаток 5 Частина 2.119</t>
  </si>
  <si>
    <t>МСФЗ 9.2.1(е), .BCZ2.2; Додаток 5 Частина 1.44(h), Частина 2.102-103, 113</t>
  </si>
  <si>
    <t>МСФЗ 9.2.1(e ), .B2.5, .BC2.17, МСФЗ 8. Додаток A; МСФЗ 4 Додаток A; Додаток 5 Частина 1.44(h), Частина 2.102-103, 114</t>
  </si>
  <si>
    <t xml:space="preserve">МСФЗ 9.BA.7(а); Додаток 5 Частина 2.120, 131 </t>
  </si>
  <si>
    <t>МСФЗ 9.6.7.1; Додаток 5 Частина 2.140</t>
  </si>
  <si>
    <t>МСФЗ 7.24A; Додаток 5 Частина 2.120, 131</t>
  </si>
  <si>
    <t>МСФЗ 7.24A; МСБО 39.86(а); МСФЗ 9.6.5.2(а)</t>
  </si>
  <si>
    <t>МСФЗ 7.24A; МСБО 39.86(б); МСФЗ 9.6.5.2(б)</t>
  </si>
  <si>
    <t>МСФЗ 7.24A; МСБО 39.86(в); МСФЗ 9.6.5.2(в)</t>
  </si>
  <si>
    <t>МСФЗ 7.24A; МСБО 39.9; МСФЗ 9.6.1</t>
  </si>
  <si>
    <t>МСФЗ 7.24A; МСФЗ 9.6.1; МСФЗ 9.6.2.2</t>
  </si>
  <si>
    <t>МСФЗ 9.4.1.4; МСФЗ 7.8(а)(ii)</t>
  </si>
  <si>
    <t>МСФЗ 9.4.1.5; МСФЗ 7.8(а)(i)</t>
  </si>
  <si>
    <t>МСФЗ 9.4.2.1; МСФЗ 9.6.2.2</t>
  </si>
  <si>
    <t>МСФЗ 7.24B(а), Додаток 5 Частина 2.146, 147</t>
  </si>
  <si>
    <t>МСФЗ 9.6.6.1; МСФЗ 9.6.6.6; Додаток 5 Частина 2.147, 151</t>
  </si>
  <si>
    <t>МСФЗ 7.24B(а)(ii); Додаток 5 Частина 2.148, 149</t>
  </si>
  <si>
    <t>МСФЗ 7.24B (а)(v); Додаток 5 Частина 2.148, 150</t>
  </si>
  <si>
    <t>МСФЗ 9.6.1.3; МСФЗ 9.6.6.1; Додаток 5 Частина 2.152</t>
  </si>
  <si>
    <t>МСФЗ 9.4.1.2A; МСФЗ 7.8(є); Додаток 5 Частина 2.146, 151</t>
  </si>
  <si>
    <t>МСФЗ 9.4.1.2A; МСФЗ 7.8(д); Додаток 5 Частина 2.146, 151</t>
  </si>
  <si>
    <t>МСФЗ 9.4.2.1; МСФЗ 7.8(е); Додаток 5 Частина 2.146, 151</t>
  </si>
  <si>
    <t xml:space="preserve"> МСФЗ 7.35I; Додаток 5 Частина 2.159, 164(b)</t>
  </si>
  <si>
    <t>МСФЗ 7.35I; МСФЗ 7.35B(б); Додаток 5 Частина 2.161-162</t>
  </si>
  <si>
    <t xml:space="preserve">МСФЗ 7.35I; МСФЗ 7.35J; МСФЗ 9.5.5.12, B5.5.25, B5.5.27; Додаток 5 Частина 2.164(c) </t>
  </si>
  <si>
    <t>МСФЗ 7.35I; МСФЗ 7.35B(б); Додаток 5 Частина 2.163</t>
  </si>
  <si>
    <t>МСФЗ 7.35I; МСФЗ 9.5.4.4;МСФЗ 7.35L; Додаток 5 Частина 2.72, 74, 164(а), 165</t>
  </si>
  <si>
    <t>МСФЗ 7.35I; МСФЗ 7.35B(б); Додаток 5 Частина 2.166</t>
  </si>
  <si>
    <t>МСФЗ 9.5.4.4; Додаток 5 Частина 2.165</t>
  </si>
  <si>
    <t>МСФЗ 9.5.5.5</t>
  </si>
  <si>
    <t>МСФЗ 9.B5.5.1 - B5.5.6; Додаток 5 Частина 2.158</t>
  </si>
  <si>
    <t>МСФЗ 9.5.5.3</t>
  </si>
  <si>
    <t>МСФЗ 9.5.5.1, 9. Додаток A</t>
  </si>
  <si>
    <t>МСФЗ 7.B8E</t>
  </si>
  <si>
    <t>МСФЗ 9.2.1|(е); 2.3(в); 5.5, B2.5; Додаток 5 Частина 2.157</t>
  </si>
  <si>
    <t>МСФЗ 9.2.1|(е); 2.3(в); 5.5.3, B2.5; Додаток 5 Частина 2.157</t>
  </si>
  <si>
    <t>МСФЗ 9.2.1|(е); 2.3(в); 5.5.1, B2.5; Додаток 5 Частина 2.157</t>
  </si>
  <si>
    <t>МСФЗ 7.B8E; Додаток 5 Частина 2.157</t>
  </si>
  <si>
    <t>МСФЗ 9.2.1|(е); 2.3(в); 5.5.1, 5.5.3, 5.5.5</t>
  </si>
  <si>
    <t>МСФЗ 7.36(б)</t>
  </si>
  <si>
    <t>МСФЗ 7.38(а)</t>
  </si>
  <si>
    <t>МСФЗ 7.38(а), Додаток 5 Частина 2.173(а)</t>
  </si>
  <si>
    <t>МСФЗ 7.38(а), Додаток 5 Частина 2.173(b)(ii)</t>
  </si>
  <si>
    <t>МСФЗ 7.38(а), Додаток 5 Частина 2.173(b)(iii)</t>
  </si>
  <si>
    <t>МСФЗ 7.38(а), Додаток 5 Частина 2.173(b)(iv)</t>
  </si>
  <si>
    <t>з них: 
непоточні активи, утримувані для продажу
(МСФЗ 5.38, Додаток 5 Частина 2.7)</t>
  </si>
  <si>
    <t>Ієрархія справедливої вартості 
МСФЗ 13.93(б)</t>
  </si>
  <si>
    <t>МСФЗ 13.76</t>
  </si>
  <si>
    <t xml:space="preserve"> МСФЗ 13.81</t>
  </si>
  <si>
    <t>МСФЗ 13.86</t>
  </si>
  <si>
    <t>МСФЗ 13.81</t>
  </si>
  <si>
    <t>МСФЗ 13.86, 93(д)</t>
  </si>
  <si>
    <t>МСФЗ 7.8(а)(ii);МСФЗ 9. Додаток A</t>
  </si>
  <si>
    <t>МСФЗ 9.BA.7(б)</t>
  </si>
  <si>
    <t>МСФЗ 7.8(ґ) (i); МСФЗ 9.4.1.5</t>
  </si>
  <si>
    <t>МСФЗ 7.42D.(ґ), Додаток 5 Частина 1.27</t>
  </si>
  <si>
    <t>МСФЗ 7.42D(ґ); CRR Стаття 4(1)(61)</t>
  </si>
  <si>
    <t xml:space="preserve"> МСФЗ 7.42D(ґ); Додаток 5 Частина 2.183-184</t>
  </si>
  <si>
    <t>МСФЗ 7.42D(д)</t>
  </si>
  <si>
    <t>МСФЗ 9.4.1.4</t>
  </si>
  <si>
    <t>МСФЗ 7.42D(ґ)</t>
  </si>
  <si>
    <t>МСФЗ 7.42D.(ґ)</t>
  </si>
  <si>
    <t>МСФЗ 7.42D(ґ); Додаток 5 Частина 2.183-184</t>
  </si>
  <si>
    <t>МСФЗ 7.42D(д); Додаток 5 Частина 1.27, Частина 2.181</t>
  </si>
  <si>
    <t>МСФЗ 9. Додаток A, .BA.1, .BA.6; Додаток 5 Частина 2.193</t>
  </si>
  <si>
    <t>МСФЗ 9.5.4.1; .B5.4.7; Додаток 5 Частина 2.194</t>
  </si>
  <si>
    <t>МСФЗ 16.38(а), 49, Додаток 5 Частина 2.194ii</t>
  </si>
  <si>
    <t>МСФЗ 9. Додаток A, .BA.1, .BA.7(а)</t>
  </si>
  <si>
    <t>МСФЗ 9.6.7.1; МСФЗ 7.9(г); Додаток 5 Частина 2.199</t>
  </si>
  <si>
    <t>МСФЗ 9. Додаток A, .BA.6;МСФЗ 7.20(а)(i)</t>
  </si>
  <si>
    <t>МСФЗ 9.5.6.2; Додаток 5 Частина 2.199</t>
  </si>
  <si>
    <t>МСФЗ 7.20(а)(i)</t>
  </si>
  <si>
    <t>МСФЗ 9.6.5.2; Додаток 5 Частина 2.202</t>
  </si>
  <si>
    <t>МСФЗ 9.6.7;МСФЗ 7.24G(б); Додаток 5 Частина 2.204</t>
  </si>
  <si>
    <t>МСФЗ 9.6.7; МСФЗ 7.20(а)(i); Додаток 5 Частина 2.204</t>
  </si>
  <si>
    <t>МСФЗ 7.24A(в);МСФЗ 7.24C(б)(vi)</t>
  </si>
  <si>
    <t>МСФЗ 9.6.3.7; .6.5.8; .B6.4.1; МСФЗ 7.24B(а)(iv); МСФЗ 7.24C(б)(vi); Додаток 5 Частина 2.206</t>
  </si>
  <si>
    <t>МСФЗ 7.24C(б)ii; МСФЗ 7.24C(б)(vi)</t>
  </si>
  <si>
    <t>МСФЗ 7.24C(б)(ii); МСФЗ 7.24C(б)(vi)</t>
  </si>
  <si>
    <t>МСФЗ 10 Додаток A</t>
  </si>
  <si>
    <t>МСБО 36.10b; МСБО 36.88-99, 124; МСФЗ 3 Додаток B67(d)(v)</t>
  </si>
  <si>
    <t>МСФЗ 4.IG20.(б)-(в); Додаток 5 Частина 2.211</t>
  </si>
  <si>
    <t>МСБО 1.54(з); МСФЗ 5.38, Додаток 5 Частина 2.6</t>
  </si>
  <si>
    <t>МСФЗ 4.IG20(а); Додаток 5 Частина 2.212</t>
  </si>
  <si>
    <t>МСФЗ 1.33, D5-D8</t>
  </si>
  <si>
    <t>МСФЗ 10.B94</t>
  </si>
  <si>
    <t>МСБО 1.54(м); МСФЗ 10.22, .B94</t>
  </si>
  <si>
    <t>МСФЗ 9.5.5.5; МСФЗ 7.35M(а); Додаток 5 Частина 2. 237(d)</t>
  </si>
  <si>
    <t>МСФЗ 9.5.5.3; МСФЗ 7.35M(б)(i); Додаток 5 Частина 2. 237(c)</t>
  </si>
  <si>
    <t>МСФЗ 9.5.5.1; МСФЗ 9. Додаток A; Додаток 5 Частина 2.237(а)</t>
  </si>
  <si>
    <t>МСФЗ 4 Додаток A; CRR Додаток I; Додаток 5 Частина 1.44(f), Частина 2.102-105, 114, 116, 225</t>
  </si>
  <si>
    <t>МСФЗ 9.5.5.1; МСФЗ 9. Додаток A; Додаток 5 Частина 2.264(а)</t>
  </si>
  <si>
    <t>МСФЗ 9.5.7.1</t>
  </si>
  <si>
    <t>МСФЗ 7.20(а)(viii); Додаток 5 Частина 2.51, 53</t>
  </si>
  <si>
    <t>МСФЗ 9 Додаток A, Додаток 5 Частина 2.272</t>
  </si>
  <si>
    <t>МСФЗ 9 Додаток A, Додаток 5 Частина 1.44(e), Частина 2.272</t>
  </si>
  <si>
    <t>МСФЗ 9.BA7(б); Додаток 5 Частина 1.44(d)</t>
  </si>
  <si>
    <t>МСФЗ 7.20(c )</t>
  </si>
  <si>
    <t>МСФЗ 9.4.2.1(в)(ii); Додаток 5 Частина 2.284(p)</t>
  </si>
  <si>
    <t>МСФЗ 5.6, Додаток 5 Частина 2.175, 175i, 344</t>
  </si>
  <si>
    <t>МСФЗ 5.6, Додаток 5 Частина 1.27, Частина 2.175</t>
  </si>
  <si>
    <t>МСФЗ 5.6, Додаток 5 Частина 2.175, 175i</t>
  </si>
  <si>
    <t>МСФЗ 12.29(а)</t>
  </si>
  <si>
    <t>МСФЗ 12.29(а); Додаток 5 Частина 2.286</t>
  </si>
  <si>
    <t>МСФЗ 12.B26(ґ)</t>
  </si>
  <si>
    <t>МСФЗ 12 B26(б); Додаток 5 Частина 2.287</t>
  </si>
  <si>
    <t>МСФЗ 12.24, B6.(а)</t>
  </si>
  <si>
    <t>МСФЗ 12.29(а),(б)</t>
  </si>
  <si>
    <t>МСФЗ 9 Додаток A; Додаток 5 Частина 2.272</t>
  </si>
  <si>
    <t>МСФЗ 12.B26.(ґ); CRR Додаток I; Додаток 5 Частина 2.102-105, 113-115, 118</t>
  </si>
  <si>
    <t>МСБО 24.18(а); МСФЗ 7.20(в)</t>
  </si>
  <si>
    <t>МСФЗ 12.12(а), 21(а)(i); Додаток 5 Частина 2.294-295, 296(c)</t>
  </si>
  <si>
    <t>МСФЗ 12.B12(б); Додаток 5 Частина 2.294-295, 296(f)</t>
  </si>
  <si>
    <t>МСФЗ 12.12.(б), 21.(а).(iii); Додаток 5 Частина 2.294-295, 296(g)</t>
  </si>
  <si>
    <t>МСФЗ 12.21(а)(iv); Додаток 5 Частина 2.294-295, 296(j)</t>
  </si>
  <si>
    <t>МСФЗ 12.21(а)(iv); Додаток 5 Частина 2.294-295, 296(k)</t>
  </si>
  <si>
    <t>МСФЗ 12.10(а)(i); Додаток 5 Частина 2.294-295, 296(l)</t>
  </si>
  <si>
    <t>МСФЗ 12.21(б); Додаток 5 Частина 2.294-295, 296(m)</t>
  </si>
  <si>
    <t>МСФЗ 12.21(б)(iii); Додаток 5 Частина 2.294-295, 296(r)</t>
  </si>
  <si>
    <t>Ієрархія справедливої вартості
МСФЗ 13.97, 93(б)</t>
  </si>
  <si>
    <t>МСФЗ 7.25-26</t>
  </si>
  <si>
    <t>МСФЗ 9.B4.1.29</t>
  </si>
  <si>
    <t xml:space="preserve"> МСФЗ 9.B4.1.33</t>
  </si>
  <si>
    <t>МСФЗ 9.4.3.6; МСФЗ 9.4.3.7; Додаток 5 Частина 2.300</t>
  </si>
  <si>
    <t>МСФЗ 9.6.7; МСФЗ 7.8(а)(ґ); Додаток 5 Частина 2.301</t>
  </si>
  <si>
    <t>МСФЗ 16.47(а), 53(з), Додаток 5 Частина 2.303i</t>
  </si>
  <si>
    <t>Інші надані зобов'язання та надані гарантії, визначені відповідно до МСБО 37 та надані гарантії, визначені відповідно до МСФЗ 4</t>
  </si>
  <si>
    <t>МСБО 37; МСФЗ 4; Додаток 5 Частина 2.304-305</t>
  </si>
  <si>
    <t>МСФЗ 2.44; Додаток 5 Частина 2.311(b)</t>
  </si>
  <si>
    <t>МСФЗ 7.20(а)(i); МСФЗ 9.4.1.5</t>
  </si>
  <si>
    <t>МСФЗ 7.20(а)(i); МСФЗ 9.4.2.2</t>
  </si>
  <si>
    <t>МСФЗ 16.81,82; Додаток 5 Частина 2.315</t>
  </si>
  <si>
    <t>МСФЗ 1.30 D5-D8</t>
  </si>
  <si>
    <t>МСБО 1.106.(г).(iii); МСФЗ 2.10</t>
  </si>
  <si>
    <t>МСФЗ 9.5.5.5; МСФЗ 7.35H(а), МСФЗ 7.16A</t>
  </si>
  <si>
    <t>МСФЗ 9.5.5.5; МСФЗ 7.35H(а)</t>
  </si>
  <si>
    <t>МСФЗ 9.2.1(ґ),(е), МСФЗ 9.4.2.(в), МСФЗ 9.5.5, МСФЗ 9.B2.5; МСФЗ 7.35H(а)</t>
  </si>
  <si>
    <t>МСФЗ 9.2.1(ґ),(е), МСФЗ 9.4.2.(в),МСФЗ 9.5.5, МСФЗ 9.B2.5; МСФЗ 7.35H(б)(i)</t>
  </si>
  <si>
    <t>МСФЗ 9.2.1(ґ),(е), МСФЗ 9.4.2.(в),МСФЗ 9.5.5, МСФЗ 9.B2.5; МСФЗ 7.35H(б)(ii)</t>
  </si>
  <si>
    <t>МСБО 32 IE 33; КТМФЗ 2; Додаток 5 Частина 2.12</t>
  </si>
  <si>
    <t>КТМФЗ 2.11</t>
  </si>
  <si>
    <t>МСБО - Міжнародні стандарти бухгалтерського обліку</t>
  </si>
  <si>
    <t>МСФЗ - Міжнародні стандарти фінансової звітності</t>
  </si>
  <si>
    <t>Додаток 5 - інструкції Регламенту 680/2014 до шаблонів фінансової інформації</t>
  </si>
  <si>
    <t>IG - рекомендації щодо застосування вказанного стандарту, затверджені Радою з міжнародних стандартів бухгалтерського обліку</t>
  </si>
  <si>
    <t>КТМФЗ - Комітет з тлумачень міжнародних стандартів фінансової звітності</t>
  </si>
  <si>
    <t>CRR - Capital Requirements Regulation Регламент Європейського Парламенту та Ради (ЄС) № 575/2013 Про пруденційні вимоги до кредитних організацій та інвестиційних компаній, що вносить зміни до Регламенту (ЄС) № 648/2012,  від 26 червня 2013 року</t>
  </si>
  <si>
    <r>
      <t>(-) Власні акції</t>
    </r>
    <r>
      <rPr>
        <sz val="8"/>
        <rFont val="Times New Roman"/>
        <family val="1"/>
        <charset val="204"/>
      </rPr>
      <t xml:space="preserve">
</t>
    </r>
  </si>
  <si>
    <r>
      <t xml:space="preserve">Балансова вартість
</t>
    </r>
    <r>
      <rPr>
        <sz val="8"/>
        <rFont val="Times New Roman"/>
        <family val="1"/>
        <charset val="204"/>
      </rPr>
      <t>Додаток 5 Частина 1.27</t>
    </r>
  </si>
  <si>
    <r>
      <t xml:space="preserve">Методичні рекомендації
</t>
    </r>
    <r>
      <rPr>
        <i/>
        <sz val="8"/>
        <rFont val="Times New Roman"/>
        <family val="1"/>
        <charset val="204"/>
      </rPr>
      <t>Додаток 5 Частина 2.298</t>
    </r>
  </si>
  <si>
    <r>
      <t xml:space="preserve">Методичні рекомендації 
</t>
    </r>
    <r>
      <rPr>
        <i/>
        <sz val="8"/>
        <rFont val="Times New Roman"/>
        <family val="1"/>
        <charset val="204"/>
      </rPr>
      <t>Додаток 5 Частина 2.288-289, 292-293</t>
    </r>
  </si>
  <si>
    <r>
      <t xml:space="preserve">Методичні рекомендації 
</t>
    </r>
    <r>
      <rPr>
        <i/>
        <sz val="8"/>
        <rFont val="Times New Roman"/>
        <family val="1"/>
        <charset val="204"/>
      </rPr>
      <t>Додаток 5 Частина 2.288-291</t>
    </r>
  </si>
  <si>
    <r>
      <t xml:space="preserve">Валова балансова вартість
</t>
    </r>
    <r>
      <rPr>
        <sz val="8"/>
        <rFont val="Times New Roman"/>
        <family val="1"/>
        <charset val="204"/>
      </rPr>
      <t>(Додаток 5 Частина 1.34)</t>
    </r>
  </si>
  <si>
    <r>
      <t xml:space="preserve">Кумулятивні часткові списання
</t>
    </r>
    <r>
      <rPr>
        <i/>
        <sz val="8"/>
        <rFont val="Times New Roman"/>
        <family val="1"/>
        <charset val="204"/>
      </rPr>
      <t>(Додаток 5 Частина 2.72, 74)</t>
    </r>
  </si>
  <si>
    <r>
      <t xml:space="preserve">Максимальна сума застави або гарантії, яка може бути розглянута
</t>
    </r>
    <r>
      <rPr>
        <sz val="8"/>
        <rFont val="Times New Roman"/>
        <family val="1"/>
        <charset val="204"/>
      </rPr>
      <t>Додаток 5 Частина 2.171-172, 174</t>
    </r>
  </si>
  <si>
    <r>
      <t xml:space="preserve">Накопичене зменшення корисності, кумулятивна величина негативних змін справедливої вартості, що відносяться до змін кредитного ризику
</t>
    </r>
    <r>
      <rPr>
        <sz val="8"/>
        <rFont val="Times New Roman"/>
        <family val="1"/>
        <charset val="204"/>
      </rPr>
      <t>(Додаток 5 Частина 2.69-71)</t>
    </r>
  </si>
  <si>
    <r>
      <t xml:space="preserve">Кількість інструментів
</t>
    </r>
    <r>
      <rPr>
        <sz val="8"/>
        <rFont val="Times New Roman"/>
        <family val="1"/>
        <charset val="204"/>
      </rPr>
      <t>(Додаток 5 Частина 2.320)</t>
    </r>
  </si>
  <si>
    <t>F 22.01 Комісійні доходи та витрати за видами діяльності</t>
  </si>
  <si>
    <r>
      <t xml:space="preserve">Нефінансові корпорації
</t>
    </r>
    <r>
      <rPr>
        <sz val="8"/>
        <rFont val="Times New Roman"/>
        <family val="1"/>
        <charset val="204"/>
      </rPr>
      <t>Додаток 5 Частина 2.271, 277</t>
    </r>
  </si>
  <si>
    <r>
      <t xml:space="preserve">Максимальна сума застави або гарантії, яка може бути розглянута
</t>
    </r>
    <r>
      <rPr>
        <sz val="8"/>
        <rFont val="Times New Roman"/>
        <family val="1"/>
        <charset val="204"/>
      </rPr>
      <t>Додаток 5 Частина 2.119</t>
    </r>
  </si>
  <si>
    <r>
      <t xml:space="preserve">Відповідні зобов’язання
</t>
    </r>
    <r>
      <rPr>
        <sz val="8"/>
        <rFont val="Times New Roman"/>
        <family val="1"/>
        <charset val="204"/>
      </rPr>
      <t>Додаток 5 Частина 2.181</t>
    </r>
  </si>
  <si>
    <r>
      <t xml:space="preserve">Зміна справедливої вартості за період
</t>
    </r>
    <r>
      <rPr>
        <sz val="8"/>
        <rFont val="Times New Roman"/>
        <family val="1"/>
        <charset val="204"/>
      </rPr>
      <t>Додаток 5 Частина 2.178</t>
    </r>
  </si>
  <si>
    <r>
      <rPr>
        <b/>
        <sz val="8"/>
        <rFont val="Times New Roman"/>
        <family val="1"/>
        <charset val="204"/>
      </rPr>
      <t>Накопичена зміна справедливої вартості до оподаткування</t>
    </r>
    <r>
      <rPr>
        <sz val="8"/>
        <rFont val="Times New Roman"/>
        <family val="1"/>
        <charset val="204"/>
      </rPr>
      <t xml:space="preserve">
Додаток 5 Частина 2.179</t>
    </r>
  </si>
  <si>
    <t>13. Отримана застава та гарантії</t>
  </si>
  <si>
    <r>
      <t xml:space="preserve">Застава, отримана у володіння протягом періоду (станом на звітну дату)
</t>
    </r>
    <r>
      <rPr>
        <sz val="8"/>
        <rFont val="Times New Roman"/>
        <family val="1"/>
        <charset val="204"/>
      </rPr>
      <t>(Додаток 5 Частина 2.175)</t>
    </r>
  </si>
  <si>
    <r>
      <t xml:space="preserve">Валова балансова вартість / Номінальна сума
</t>
    </r>
    <r>
      <rPr>
        <sz val="8"/>
        <rFont val="Times New Roman"/>
        <family val="1"/>
        <charset val="204"/>
      </rPr>
      <t>Додаток 5 Частина 1.34, Частина 2.118, 167, 170</t>
    </r>
  </si>
  <si>
    <t>11. Облік хеджування</t>
  </si>
  <si>
    <t>F 09.02 Отримані зобов’язання щодо надання кредитів, фінансові гарантії та інші зобов’язання</t>
  </si>
  <si>
    <r>
      <t>F 03.00</t>
    </r>
    <r>
      <rPr>
        <b/>
        <u/>
        <sz val="7"/>
        <rFont val="Times New Roman"/>
        <family val="1"/>
        <charset val="204"/>
      </rPr>
      <t> </t>
    </r>
    <r>
      <rPr>
        <b/>
        <u/>
        <sz val="8"/>
        <rFont val="Times New Roman"/>
        <family val="1"/>
        <charset val="204"/>
      </rPr>
      <t>Звіт про сукупний дохід</t>
    </r>
  </si>
  <si>
    <r>
      <t>F 02.00</t>
    </r>
    <r>
      <rPr>
        <b/>
        <u/>
        <sz val="7"/>
        <rFont val="Times New Roman"/>
        <family val="1"/>
        <charset val="204"/>
      </rPr>
      <t> </t>
    </r>
    <r>
      <rPr>
        <b/>
        <u/>
        <sz val="8"/>
        <rFont val="Times New Roman"/>
        <family val="1"/>
        <charset val="204"/>
      </rPr>
      <t>Звіт про прибутки та збитки</t>
    </r>
  </si>
  <si>
    <t>Шаблони FINREP відповідно до міжнародних стандартів</t>
  </si>
  <si>
    <t>LTV - коефіцієнт співвідношення вартості кредиту до вартості заставного майна</t>
  </si>
  <si>
    <t>6. Розподіл кредитів та авансів нефінансовим корпораціям за кодами класифікації видів економічної діяльності (далі – КВЕД), крім утримуваних для торгівлі</t>
  </si>
  <si>
    <t>Фінансові зобов’язання за видами продуктів і за контрагентами</t>
  </si>
  <si>
    <t>Похідні інструменти: торгові та економічні хеджі</t>
  </si>
  <si>
    <t>F 10.00 Похідні інструменти: торгові та економічні хеджі</t>
  </si>
  <si>
    <t>Розподіл за типом ризику і типом хеджування</t>
  </si>
  <si>
    <t>F 11.01 Розподіл за типом ризику і типом хеджування</t>
  </si>
  <si>
    <t>Хеджування справедливої вартості об’єктів хеджування</t>
  </si>
  <si>
    <t>Інформація про зміни оціночних резервів і резервів на покриття збитків за кредитами</t>
  </si>
  <si>
    <t>F 12.01.a Інформація про зміни оціночних резервів і резервів на покриття збитків за кредитами</t>
  </si>
  <si>
    <t>F 12.01.b Інформація про зміни оціночних резервів і резервів на покриття збитків за кредитами</t>
  </si>
  <si>
    <t>F 13.02.1.a</t>
  </si>
  <si>
    <t>F 13.02.1.b</t>
  </si>
  <si>
    <t>F 13.03.1.a</t>
  </si>
  <si>
    <t>F 13.03.1.b</t>
  </si>
  <si>
    <t>F 13.02.1.a Застава, отримана у володіння протягом періоду (станом на звітну дату)</t>
  </si>
  <si>
    <t>F 13.03.1.b Застава, отримана у володіння (матеріальні активи), наростаючим підсумком</t>
  </si>
  <si>
    <t>F 13.03.1.a Застава, отримана у володіння (матеріальні активи), наростаючим підсумком</t>
  </si>
  <si>
    <t>F 13.02.1.b Застава, отримана у володіння протягом періоду (станом на звітну дату)</t>
  </si>
  <si>
    <t xml:space="preserve">Позабалансові можливі збитки: надані зобов’язання за кредитами, фінансові гарантії та інші надані зобов’язання </t>
  </si>
  <si>
    <t>F 17.02 Позабалансові можливі збитки: надані зобов’язання за кредитами, фінансові гарантії та інші надані зобов’язання</t>
  </si>
  <si>
    <t>Зобов’язання та власний капітал</t>
  </si>
  <si>
    <t>Зміни оціночних резервів і резервів на покриття збитків за кредитами</t>
  </si>
  <si>
    <t>12. Зміни оціночних резервів і резервів на покриття збитків за кредитами</t>
  </si>
  <si>
    <t>з них: номінальна сума отриманих застав за кредитами</t>
  </si>
  <si>
    <t>Узгодження даних бухгалтерського обліку та Регламенту щодо вимог до капіталу (CRR) об’єму консолідації: Баланс</t>
  </si>
  <si>
    <t>Географічний розподіл кредитів та авансів нефінансовим корпораціям за кодами КВЕД за резидентністю контрагента, крім утримуваних для торгівлі</t>
  </si>
  <si>
    <t>Додаткова інформація за кредитами та авансами</t>
  </si>
  <si>
    <t>23. Додаткова інформація за кредитами та авансами</t>
  </si>
  <si>
    <t>Застава, отримана шляхом вступу у володіння, окрім застави, віднесеної до основних засобів: надходження та вибуття</t>
  </si>
  <si>
    <t>Позабалансові активи: доходи в неконсолідованій структурі компаній</t>
  </si>
  <si>
    <t>Доходи неконсолідованих структурованих суб’єктів господарювання</t>
  </si>
  <si>
    <t>F 30.01 Доходи неконсолідованих структурованих суб’єктів господарювання</t>
  </si>
  <si>
    <t>Розподіл доходів неконсолідованих структурованих суб’єктів господарювання за характером діяльності</t>
  </si>
  <si>
    <t>F 30.02 Розподіл доходів неконсолідованих структурованих суб’єктів господарювання за характером діяльності</t>
  </si>
  <si>
    <t>Пов’язані сторони: суми, що підлягають сплаті, та отримані суми</t>
  </si>
  <si>
    <t>F 31.01 Пов’язані сторони: суми, що підлягають сплаті, та отримані суми</t>
  </si>
  <si>
    <t>Пов’язані сторони: витрати та доходи від внутрішньогрупових операцій</t>
  </si>
  <si>
    <t>F 31.02 Пов’язані сторони: витрати та доходи від внутрішньогрупових операцій</t>
  </si>
  <si>
    <t>Сформовані резерви</t>
  </si>
  <si>
    <t>Витрати на утримання персоналу згідно з категорією оплати праці та категорією персоналу</t>
  </si>
  <si>
    <t>F 44.04 Витрати на утримання персоналу згідно з категорією оплати праці та категорією персоналу</t>
  </si>
  <si>
    <t>Прибутки або збитки від припинення визнання нефінансових активів, крім утримуваних для продажу та інвестицій у дочірні, спільні та асоційовані підприємства</t>
  </si>
  <si>
    <t>F 45.02 Прибутки або збитки від припинення визнання нефінансових активів, крім утримуваних для продажу та інвестицій у дочірні, спільні та асоційовані підприємства</t>
  </si>
  <si>
    <t>Зміни зменшення корисності та кумулятивна величина накопичених негативних змін справедливої вартості, що відносяться до змін кредитного ризику непрацюючої заборгованості</t>
  </si>
  <si>
    <t>Розподіл кредитів та авансів нефінансовим корпораціям за кодами КВЕД, крім утримуваних для торгівлі</t>
  </si>
  <si>
    <t>F 06.01 Розподіл кредитів та авансів нефінансовим корпораціям за кодами КВЕД, крім утримуваних для торгівлі</t>
  </si>
  <si>
    <t>Кредити та аванси за видами продуктів, крім утримуваних для торгівлі і торгових активів</t>
  </si>
  <si>
    <t>Розподіл кредитів та авансів нефінансовим корпораціям за кодами класифікації видів економічної діяльності (далі – КВЕД), крім утримуваних для торгівлі</t>
  </si>
  <si>
    <t>15. Припинення визнання та фінансові зобов’язання, пов’язані з переданими фінансовими активами</t>
  </si>
  <si>
    <t>F 05.01 Кредити та аванси за видами продуктів, крім утримуваних для торгівлі і торгових активів</t>
  </si>
  <si>
    <t>F 11.04 Хеджування справедливої вартості об’єктів хеджування</t>
  </si>
  <si>
    <t>17. Узгодження даних бухгалтерського обліку та Регламенту щодо вимог до капіталу (CRR) об’єму консолідації: Баланс</t>
  </si>
  <si>
    <t>F 23.04 Кредити та аванси: додаткова інформація щодо накопиченого зменшення корисності, кумулятивної величини негативних змін справедливої вартості, що відносяться до змін кредитного ризику</t>
  </si>
  <si>
    <t>24. Рух непрацюючої заборгованості за кредитами, знецінення та списання (з кінця останнього фінансового року)</t>
  </si>
  <si>
    <t>F 24.02 Зміни зменшення корисності та кумулятивна величина накопичених негативних змін справедливої вартості, що відносяться до змін кредитного ризику непрацюючої заборгованості</t>
  </si>
  <si>
    <t>F 24.03 Списання непрацюючої заборгованості протягом періоду</t>
  </si>
  <si>
    <t>F 25.01.b Застава, отримана шляхом вступу у володіння, окрім застави, віднесеної до основних засобів: надходження та вибуття</t>
  </si>
  <si>
    <t>F 25.01.c Застава, отримана шляхом вступу у володіння, окрім застави, віднесеної до основних засобів: надходження та вибуття</t>
  </si>
  <si>
    <t>F 25.01.d Застава, отримана шляхом вступу у володіння, окрім застави, віднесеної до основних засобів: надходження та вибуття</t>
  </si>
  <si>
    <t>F 25.01.a Застава, отримана шляхом вступу у володіння, окрім застави, віднесеної до основних засобів: надходження та вибуття</t>
  </si>
  <si>
    <t>F 25.02.a Застава, отримана шляхом вступу у володіння, окрім застави, віднесеної до основних засобів: за типом заставного майна</t>
  </si>
  <si>
    <t>F 25.02.b Застава, отримана шляхом вступу у володіння, окрім застави, віднесеної до основних засобів: за типом заставного майна</t>
  </si>
  <si>
    <t>F 25.02.c Застава, отримана шляхом вступу у володіння, окрім застави, віднесеної до основних засобів: за типом заставного майна</t>
  </si>
  <si>
    <t>F 25.03 Застава, отримана шляхом вступу у володіння, класифікована як основні засоби</t>
  </si>
  <si>
    <t>30. Позабалансові активи: доходи в неконсолідованій структурі компаній</t>
  </si>
  <si>
    <t>F 43.00 Сформовані резерви</t>
  </si>
  <si>
    <t xml:space="preserve">F 45.01 Прибутки або збитки від фінансових активів та зобов’язань, що в обліковому портфелі оцінюються за справедливою вартістю через прибуток та збиток </t>
  </si>
  <si>
    <t>F 47.00 Кредити та аванси: середня тривалість та періоди відновлення</t>
  </si>
  <si>
    <t>F 19.00.e</t>
  </si>
  <si>
    <t>Валова балансова вартість / Номінальна сума реструктуризованої заборгованості</t>
  </si>
  <si>
    <t>Накопичене зменшення корисності, кумулятивна величина негативних змін справедливої вартості, що відносяться до змін кредитного ризику та сформовані резерви</t>
  </si>
  <si>
    <t>Резерви за зобов'язаннями</t>
  </si>
  <si>
    <t>Незавершені юридичні питання та податкові спори</t>
  </si>
  <si>
    <t>Інші резерви за зобов'язаннями</t>
  </si>
  <si>
    <t>(Резерви за зобов'язаннями або (-) скориговані резерви за зобов'язаннями)</t>
  </si>
  <si>
    <t>з них: непрацюючі активи</t>
  </si>
  <si>
    <t>Накопичене зменшення корисності, кумулятивна величина негативних змін справедливої вартості, що відносяться до змін кредитного ризику непрацюючих активів</t>
  </si>
  <si>
    <t>Накопичені негативні зміни справедливої вартості, що відносяться до змін кредитного ризику по непрацюючим активам</t>
  </si>
  <si>
    <t>Накопичені негативні зміни справедливої вартості в зв'язку зі зростанням кредитного ризику по непрацюючим активам</t>
  </si>
  <si>
    <t>Кумулятивна величина негативних змін справедливої вартості, що відносяться до змін кредитного ризику по непрацюючим активам</t>
  </si>
  <si>
    <t>з них: рекласифікація з працюючих вимушено реструктуризованих активів, які знаходяться на випробуванні після рекласифікації з непрацюючих активів</t>
  </si>
  <si>
    <t>Максимальна сума застави або гарантії, яка може бути розглянута</t>
  </si>
  <si>
    <t>175</t>
  </si>
  <si>
    <t>r340c170</t>
  </si>
  <si>
    <t>r340c175</t>
  </si>
  <si>
    <t>Низька ймовірність виконання зобов'язань, які не прострочені або просточені &lt; = 90 днів</t>
  </si>
  <si>
    <t>з них: інструменти без значного зростання кредитного ризику з моменту первісного визнання 
(Стадія 1)</t>
  </si>
  <si>
    <t>Працюючі експозиції (активи)</t>
  </si>
  <si>
    <t xml:space="preserve">Непрацюючі експозиції (активи) </t>
  </si>
  <si>
    <t>Непрацюючі експозиції (активи)  - 
Накопичене зменшення корисності, кумулятивна величина негативних змін справедливої вартості, що відносяться до змін кредитного ризику та сформованих резервів</t>
  </si>
  <si>
    <t xml:space="preserve">Працюючі експозиції (активи)  - 
Накопичене зменшення корисності та сформовані резерви </t>
  </si>
  <si>
    <t xml:space="preserve">Отримані фінансові гарантії по непрацюючим експозиціям (активам) </t>
  </si>
  <si>
    <t>Отримані фінансові гарантії по працюючим експозиціям (активам)</t>
  </si>
  <si>
    <t>Отримана застава по працюючим експозиціям (активам)</t>
  </si>
  <si>
    <t>Отримана застава по непрацюючим експозиціям (активам)</t>
  </si>
  <si>
    <t>Непрацюючі експозиції (активи)</t>
  </si>
  <si>
    <t>з них: реструктуризовані експозиції (активи)</t>
  </si>
  <si>
    <t>З них: реструктуризовані працюючі експозиції (активи)</t>
  </si>
  <si>
    <t>з них: працюючі експозиції (активи), які були перекласифіковані з непрацюючих експозицій (активів) і які знаходяться на випробуванні та заборонені для продажу</t>
  </si>
  <si>
    <t>Прострочені
&gt; 1 року &lt;= 2 років</t>
  </si>
  <si>
    <t>З них: дефолтні</t>
  </si>
  <si>
    <t>З них: реструктуризовані непрацюючі експозиції (активи)</t>
  </si>
  <si>
    <t>Працюючі експозиції (активи) -
Накопичені зменшення корисності</t>
  </si>
  <si>
    <t>Забезпечення по непрацюючим експозиціям (активам) - Накопичене зменшення корисності, кумулятивна величина негативних змін справедливої вартості, що відносяться до змін кредитного ризику та забезпечень</t>
  </si>
  <si>
    <t>Низька ймовірність виконання зобов'язань,, які не прострочені або просточені &lt; = 90 днів</t>
  </si>
  <si>
    <t>Отримані фінансові гарантії по непрацюючим експозиціям (активам)</t>
  </si>
  <si>
    <t>Валова балансова вартість / Номінальна сума реструктуризованих експозицій (активів)</t>
  </si>
  <si>
    <t>Реструктуризовані працюючі експозиції (активи)</t>
  </si>
  <si>
    <t>Реструктуризовані непрацюючі експозиції (активи)</t>
  </si>
  <si>
    <t>з них: працюючі експозиції (активи), які було перекласифіковано з непрацюючих експозицій (активів) і які знаходяться на випробуванні та заборонені для продажу</t>
  </si>
  <si>
    <t>з них: реструктуризовані непрацюючі експозиції (активи), по яким раніше здійснювалась реструктуризація</t>
  </si>
  <si>
    <t>Реструктуризовані працюючі експозиції (активи) - Накопичене зменшення корисності та сформовані резерви</t>
  </si>
  <si>
    <t>Реструктуризовані непрацюючі експозиції (активи) - Накопичене зменшення корисності, кумулятивна величина негативних змін справедливої вартості, що відносяться до змін кредитного ризику та сформованих резервів</t>
  </si>
  <si>
    <t>Отримані фінансові гарантії по реструктуризованим експозиціям (активам)</t>
  </si>
  <si>
    <t>з них: отримані фінансові гарантії по реструктуризованим непрацюючим експозиціям (активам)</t>
  </si>
  <si>
    <t>Отримана застава по реструктуризованим експозиціям (активам)</t>
  </si>
  <si>
    <t>з них: отримана застава по реструктуризованим непрацюючим експозиціям (активам)</t>
  </si>
  <si>
    <t>з них: працюючі експозиції (активи)</t>
  </si>
  <si>
    <t>з них: реструктуризовані протягом періоду</t>
  </si>
  <si>
    <t>Реструктуризовані кредити та аванси</t>
  </si>
  <si>
    <t>Валова балансова вартість інструментів, що є об'єктом оцінки реструктуризації декілька разів</t>
  </si>
  <si>
    <t>Кредити та аванси, які реструктуризовано двічі</t>
  </si>
  <si>
    <t>Кредити та аванси, які реструктуризовано більше, ніж двічі</t>
  </si>
  <si>
    <t>Кредити та аванси, які реструктуризовано повторно</t>
  </si>
  <si>
    <r>
      <t>Валова балансова вартість інструментів,</t>
    </r>
    <r>
      <rPr>
        <sz val="8"/>
        <rFont val="Times New Roman"/>
        <family val="1"/>
        <charset val="204"/>
      </rPr>
      <t xml:space="preserve"> для наступних типів реструктуризації</t>
    </r>
    <r>
      <rPr>
        <b/>
        <sz val="8"/>
        <rFont val="Times New Roman"/>
        <family val="1"/>
        <charset val="204"/>
      </rPr>
      <t>:</t>
    </r>
  </si>
  <si>
    <t>Валова балансова вартість непрацюючих вимушено реструктуризованих кредитів та авансів, які не відповідають критерію нерацюючих</t>
  </si>
  <si>
    <t>Інформація про реструктуризовані експозиції (активи)</t>
  </si>
  <si>
    <t>Інформація про працюючі та непрацюючі експозиції (активи)</t>
  </si>
  <si>
    <t>18 Інформація про працюючі та непрацюючі експозиції (активи)</t>
  </si>
  <si>
    <t>F 18.00.a Інформація про працюючі та непрацюючі експозиції (активи)</t>
  </si>
  <si>
    <t>F 18.00.b Інформація про працюючі та непрацюючі експозиції (активи)</t>
  </si>
  <si>
    <t>F 18.00.c Інформація про працюючі та непрацюючі експозиції (активи)</t>
  </si>
  <si>
    <t>18.00.d Інформація про працюючі та непрацюючі експозиції (активи)</t>
  </si>
  <si>
    <t>F 18.00.e Інформація про працюючі та непрацюючі експозиції (активи)</t>
  </si>
  <si>
    <t>Інші інструменти реструктуризації</t>
  </si>
  <si>
    <t>Пільговий період / мораторій на обслуговування боргу</t>
  </si>
  <si>
    <t>Зменшення розміру процентної ставки за кредитом</t>
  </si>
  <si>
    <t>Пролонгація строку погашення заборгованості</t>
  </si>
  <si>
    <t>Зміна графіка погашення заборгованості</t>
  </si>
  <si>
    <t>Валютна конвертація заборгованості</t>
  </si>
  <si>
    <t xml:space="preserve">Управління реструктуризованою заборгованістю та її якість </t>
  </si>
  <si>
    <t>Управління реструктуризованою заборгованістю та її якість</t>
  </si>
  <si>
    <t>26. Управління реструктуризованою заборгованістю та її якість</t>
  </si>
  <si>
    <t xml:space="preserve">F 26.00.a Управління реструктуризованою заборгованістю та її якість </t>
  </si>
  <si>
    <t>F 26.00.b Управління реструктуризованою заборгованістю та її якість</t>
  </si>
  <si>
    <t>19. Інформація про реструктуризовані експозиції (активи)</t>
  </si>
  <si>
    <t>F 19.00.b Інформація про реструктуризовані експозиції (активи)</t>
  </si>
  <si>
    <t>F 19.00.e Інформація про реструктуризовані експозиції (активи)</t>
  </si>
  <si>
    <t>F 19.00.d Інформація про реструктуризовані експозиції (активи)</t>
  </si>
  <si>
    <t>F 19.00.c Інформація про реструктуризовані експозиції (активи)</t>
  </si>
  <si>
    <t>F 19.00.a Інформація про реструктуризовані експозиції (активи)</t>
  </si>
  <si>
    <t>Низька ймовірність виконання зобов'язань, які не прострочені або прострочені &lt;= 90 днів</t>
  </si>
  <si>
    <t>Зміна обсягу непрацюючої заборгованості – кредити та аванси</t>
  </si>
  <si>
    <t>F 24.01 Зміна обсягу непрацюючої заборгованості – кредити та аванси</t>
  </si>
  <si>
    <t>Збільшення непрацюючої заборгованості</t>
  </si>
  <si>
    <t>(-) Зменшення непрацюючої заборгованості</t>
  </si>
  <si>
    <t>Зміна обсягу непрацюючої заборгованості – кредити та аванси за сектором контрагента</t>
  </si>
  <si>
    <t>F 18.01 Зміна обсягу непрацюючої заборгованості – кредити та аванси за сектором контрагента</t>
  </si>
  <si>
    <t>Збільшення за рахунок рекласифікації з працюючих не вимушено реструктуризованих активів</t>
  </si>
  <si>
    <t>Збільшення за рахунок рекласифікації з працюючих вимушено реструктуризованих активів</t>
  </si>
  <si>
    <t>Збільшення за рахунок придбання заборгованості</t>
  </si>
  <si>
    <t>Збільшення за рахунок нарахованих відсотків</t>
  </si>
  <si>
    <t>Збільшення за рахунок інших причин</t>
  </si>
  <si>
    <t>Збільшення за рахунок нової застави, отриманої шляхом вступу у володіння</t>
  </si>
  <si>
    <t>Зменшення непрацюючої заборгованості</t>
  </si>
  <si>
    <t>Зменшення за рахунок рекласифікації з працюючих не вимушено реструктуризованих активів</t>
  </si>
  <si>
    <t>Зменшення за рахунок рекласифікації з працюючих вимушено реструктуризованих активів</t>
  </si>
  <si>
    <t>Зменшення за рахунок часткового або повного погашення кредиту</t>
  </si>
  <si>
    <t>Зменшення за рахунок ліквідації застави</t>
  </si>
  <si>
    <t>Зменшення за рахунок отримання застави у володіння</t>
  </si>
  <si>
    <t>Зменшення за рахунок продажу інструментів</t>
  </si>
  <si>
    <t>Зменшення за рахунок переносу ризиків</t>
  </si>
  <si>
    <t>Зменшення за рахунок списання</t>
  </si>
  <si>
    <t>Зменшення за рахунок рекласифікації до утримуваних для торгівлі</t>
  </si>
  <si>
    <t>Зменшення за рахунок інших причин</t>
  </si>
  <si>
    <t>Зменшення за рахунок негативних змін вартості</t>
  </si>
  <si>
    <t>з них: зменшення непрацюючих активів, які стали непрацюючими протягом періоду</t>
  </si>
  <si>
    <t>Усього збільшень/зменшень непрацюючої заборгованості</t>
  </si>
  <si>
    <t>Зменшення за рахунок зміни фінансових інструментів</t>
  </si>
  <si>
    <t>Збільшення за рахунок позитивних змін вартості</t>
  </si>
  <si>
    <t>Збільшення застави, отриманої шляхом вступу у володіння протягом періоду</t>
  </si>
  <si>
    <t>Зменшення застави, отриманої шляхом вступу у володіння протягом періоду</t>
  </si>
  <si>
    <t>Зменшення за рахунок отриманих грошових коштів</t>
  </si>
  <si>
    <t>Назва шаблону або групи шаблонів</t>
  </si>
  <si>
    <t>Код шаблону</t>
  </si>
  <si>
    <r>
      <t xml:space="preserve">Таксономія FINREP DPM 2.9 згідно з Регламентом ЄС № 680/2014 від 16 квітня 2014 року 
"Про встановлення імплементаційних технічних стандартів щодо наглядової звітності установ відповідно до Регламенту (ЄС) № 575/2013 Європейського Парламенту та Ради" </t>
    </r>
    <r>
      <rPr>
        <b/>
        <vertAlign val="superscript"/>
        <sz val="14"/>
        <rFont val="Times New Roman"/>
        <family val="1"/>
        <charset val="204"/>
      </rPr>
      <t>*</t>
    </r>
  </si>
  <si>
    <t>* - Anex 1 (Anex 3 (FINREP)) відповідно до Регламенту ЄС № 680/2014 від 16 квітня 2014 року "Про встановлення імплементаційних технічних стандартів щодо наглядової звітності установ відповідно до Регламенту (ЄС) № 575/2013 Європейського Парламенту та Ради", розміщеного на офіційному сайті Еuropean Banking Authority (EB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0\ _₽_-;\-* #,##0.00\ _₽_-;_-* &quot;-&quot;??\ _₽_-;_-@_-"/>
    <numFmt numFmtId="165" formatCode="_-* #,##0.00_-;\-* #,##0.00_-;_-* \-??_-;_-@_-"/>
    <numFmt numFmtId="166" formatCode="_-* #,##0_-;\-* #,##0_-;_-* \-??_-;_-@_-"/>
  </numFmts>
  <fonts count="10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i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sz val="10"/>
      <name val="Arial"/>
      <family val="2"/>
    </font>
    <font>
      <strike/>
      <sz val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name val="Arial"/>
      <family val="2"/>
      <charset val="204"/>
    </font>
    <font>
      <sz val="14"/>
      <color rgb="FF000000"/>
      <name val="Times New Roman"/>
      <family val="1"/>
      <charset val="204"/>
    </font>
    <font>
      <u/>
      <sz val="10"/>
      <color theme="10"/>
      <name val="Arial"/>
      <family val="2"/>
      <charset val="204"/>
    </font>
    <font>
      <sz val="14"/>
      <name val="Times New Roman"/>
      <family val="1"/>
      <charset val="204"/>
    </font>
    <font>
      <b/>
      <sz val="14"/>
      <name val="Times New Roman"/>
      <family val="1"/>
      <charset val="204"/>
    </font>
    <font>
      <sz val="11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10"/>
      <name val="Times New Roman"/>
      <family val="1"/>
      <charset val="204"/>
    </font>
    <font>
      <b/>
      <i/>
      <sz val="8"/>
      <name val="Times New Roman"/>
      <family val="1"/>
      <charset val="204"/>
    </font>
    <font>
      <sz val="8"/>
      <color indexed="8"/>
      <name val="Times New Roman"/>
      <family val="1"/>
      <charset val="204"/>
    </font>
    <font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sz val="8"/>
      <name val="Times New Roman"/>
      <family val="1"/>
      <charset val="204"/>
    </font>
    <font>
      <b/>
      <strike/>
      <sz val="8"/>
      <name val="Times New Roman"/>
      <family val="1"/>
      <charset val="204"/>
    </font>
    <font>
      <sz val="8"/>
      <color rgb="FFFF0000"/>
      <name val="Times New Roman"/>
      <family val="1"/>
      <charset val="204"/>
    </font>
    <font>
      <sz val="10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b/>
      <i/>
      <sz val="8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i/>
      <sz val="8"/>
      <color rgb="FFFF0000"/>
      <name val="Times New Roman"/>
      <family val="1"/>
      <charset val="204"/>
    </font>
    <font>
      <b/>
      <i/>
      <sz val="8"/>
      <color indexed="8"/>
      <name val="Times New Roman"/>
      <family val="1"/>
      <charset val="204"/>
    </font>
    <font>
      <i/>
      <strike/>
      <sz val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u/>
      <sz val="10"/>
      <color theme="10"/>
      <name val="Times New Roman"/>
      <family val="1"/>
      <charset val="204"/>
    </font>
    <font>
      <b/>
      <u/>
      <sz val="8"/>
      <name val="Times New Roman"/>
      <family val="1"/>
      <charset val="204"/>
    </font>
    <font>
      <b/>
      <sz val="11"/>
      <name val="Times New Roman"/>
      <family val="1"/>
      <charset val="204"/>
    </font>
    <font>
      <i/>
      <sz val="10"/>
      <name val="Times New Roman"/>
      <family val="1"/>
      <charset val="204"/>
    </font>
    <font>
      <sz val="12"/>
      <name val="Times New Roman"/>
      <family val="1"/>
      <charset val="204"/>
    </font>
    <font>
      <sz val="7"/>
      <name val="Times New Roman"/>
      <family val="1"/>
      <charset val="204"/>
    </font>
    <font>
      <sz val="7"/>
      <color theme="0" tint="-0.499984740745262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sz val="8"/>
      <color theme="1"/>
      <name val="Times New Roman"/>
      <family val="1"/>
      <charset val="204"/>
    </font>
    <font>
      <b/>
      <sz val="8"/>
      <color theme="1"/>
      <name val="Times New Roman"/>
      <family val="1"/>
      <charset val="204"/>
    </font>
    <font>
      <b/>
      <sz val="11"/>
      <color theme="3"/>
      <name val="Times New Roman"/>
      <family val="1"/>
      <charset val="204"/>
    </font>
    <font>
      <b/>
      <sz val="10"/>
      <color rgb="FFFF0000"/>
      <name val="Times New Roman"/>
      <family val="1"/>
      <charset val="204"/>
    </font>
    <font>
      <i/>
      <strike/>
      <sz val="8"/>
      <color indexed="8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sz val="9"/>
      <name val="Times New Roman"/>
      <family val="1"/>
      <charset val="204"/>
    </font>
    <font>
      <b/>
      <strike/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8"/>
      <color rgb="FFC00000"/>
      <name val="Times New Roman"/>
      <family val="1"/>
      <charset val="204"/>
    </font>
    <font>
      <b/>
      <i/>
      <sz val="8"/>
      <color theme="0"/>
      <name val="Times New Roman"/>
      <family val="1"/>
      <charset val="204"/>
    </font>
    <font>
      <strike/>
      <sz val="8"/>
      <name val="Times New Roman"/>
      <family val="1"/>
      <charset val="204"/>
    </font>
    <font>
      <u/>
      <sz val="8"/>
      <name val="Times New Roman"/>
      <family val="1"/>
      <charset val="204"/>
    </font>
    <font>
      <i/>
      <sz val="8"/>
      <color rgb="FFC00000"/>
      <name val="Times New Roman"/>
      <family val="1"/>
      <charset val="204"/>
    </font>
    <font>
      <vertAlign val="superscript"/>
      <sz val="8"/>
      <name val="Times New Roman"/>
      <family val="1"/>
      <charset val="204"/>
    </font>
    <font>
      <strike/>
      <sz val="8"/>
      <color rgb="FFFF0000"/>
      <name val="Times New Roman"/>
      <family val="1"/>
      <charset val="204"/>
    </font>
    <font>
      <sz val="11"/>
      <color indexed="8"/>
      <name val="Times New Roman"/>
      <family val="1"/>
      <charset val="204"/>
    </font>
    <font>
      <i/>
      <sz val="11"/>
      <color indexed="8"/>
      <name val="Times New Roman"/>
      <family val="1"/>
      <charset val="204"/>
    </font>
    <font>
      <i/>
      <sz val="7"/>
      <name val="Times New Roman"/>
      <family val="1"/>
      <charset val="204"/>
    </font>
    <font>
      <sz val="8"/>
      <color indexed="30"/>
      <name val="Times New Roman"/>
      <family val="1"/>
      <charset val="204"/>
    </font>
    <font>
      <b/>
      <u/>
      <sz val="7"/>
      <name val="Times New Roman"/>
      <family val="1"/>
      <charset val="204"/>
    </font>
    <font>
      <i/>
      <sz val="7"/>
      <color indexed="8"/>
      <name val="Times New Roman"/>
      <family val="1"/>
      <charset val="204"/>
    </font>
    <font>
      <b/>
      <sz val="8"/>
      <color rgb="FF000000"/>
      <name val="Times New Roman"/>
      <family val="1"/>
      <charset val="204"/>
    </font>
    <font>
      <sz val="18"/>
      <name val="Times New Roman"/>
      <family val="1"/>
      <charset val="204"/>
    </font>
    <font>
      <strike/>
      <sz val="8"/>
      <color indexed="8"/>
      <name val="Times New Roman"/>
      <family val="1"/>
      <charset val="204"/>
    </font>
    <font>
      <sz val="8"/>
      <color rgb="FF00B050"/>
      <name val="Times New Roman"/>
      <family val="1"/>
      <charset val="204"/>
    </font>
    <font>
      <b/>
      <vertAlign val="superscript"/>
      <sz val="14"/>
      <name val="Times New Roman"/>
      <family val="1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</fills>
  <borders count="5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8"/>
      </right>
      <top style="hair">
        <color indexed="64"/>
      </top>
      <bottom style="hair">
        <color indexed="64"/>
      </bottom>
      <diagonal/>
    </border>
  </borders>
  <cellStyleXfs count="251">
    <xf numFmtId="0" fontId="0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3" fillId="7" borderId="1" applyNumberFormat="0" applyAlignment="0" applyProtection="0"/>
    <xf numFmtId="0" fontId="28" fillId="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29" fillId="20" borderId="1" applyNumberFormat="0" applyAlignment="0" applyProtection="0"/>
    <xf numFmtId="0" fontId="30" fillId="21" borderId="2" applyNumberFormat="0" applyAlignment="0" applyProtection="0"/>
    <xf numFmtId="0" fontId="31" fillId="0" borderId="3" applyNumberFormat="0" applyFill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3" fillId="0" borderId="0" applyNumberFormat="0" applyFill="0" applyBorder="0" applyAlignment="0" applyProtection="0"/>
    <xf numFmtId="0" fontId="38" fillId="0" borderId="4" applyNumberFormat="0" applyFill="0" applyAlignment="0" applyProtection="0"/>
    <xf numFmtId="0" fontId="39" fillId="0" borderId="5" applyNumberFormat="0" applyFill="0" applyAlignment="0" applyProtection="0"/>
    <xf numFmtId="0" fontId="32" fillId="0" borderId="6" applyNumberFormat="0" applyFill="0" applyAlignment="0" applyProtection="0"/>
    <xf numFmtId="0" fontId="32" fillId="0" borderId="0" applyNumberFormat="0" applyFill="0" applyBorder="0" applyAlignment="0" applyProtection="0"/>
    <xf numFmtId="0" fontId="30" fillId="21" borderId="2" applyNumberFormat="0" applyAlignment="0" applyProtection="0"/>
    <xf numFmtId="0" fontId="32" fillId="0" borderId="0" applyNumberFormat="0" applyFill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9" borderId="0" applyNumberFormat="0" applyBorder="0" applyAlignment="0" applyProtection="0"/>
    <xf numFmtId="0" fontId="33" fillId="7" borderId="1" applyNumberFormat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5" fillId="22" borderId="7" applyNumberFormat="0" applyFont="0" applyBorder="0" applyProtection="0">
      <alignment horizontal="center" vertical="center"/>
    </xf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7" fillId="0" borderId="5" applyNumberFormat="0" applyFill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0" fontId="18" fillId="0" borderId="6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" fontId="5" fillId="23" borderId="7" applyFont="0" applyProtection="0">
      <alignment horizontal="right" vertical="center"/>
    </xf>
    <xf numFmtId="0" fontId="5" fillId="23" borderId="8" applyNumberFormat="0" applyFont="0" applyBorder="0" applyProtection="0">
      <alignment horizontal="left"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31" fillId="0" borderId="3" applyNumberFormat="0" applyFill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34" fillId="3" borderId="0" applyNumberFormat="0" applyBorder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3" fontId="5" fillId="24" borderId="7" applyFont="0">
      <alignment horizontal="right" vertical="center"/>
      <protection locked="0"/>
    </xf>
    <xf numFmtId="0" fontId="5" fillId="25" borderId="9" applyNumberFormat="0" applyFont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9" borderId="0" applyNumberFormat="0" applyBorder="0" applyAlignment="0" applyProtection="0"/>
    <xf numFmtId="0" fontId="28" fillId="4" borderId="0" applyNumberFormat="0" applyBorder="0" applyAlignment="0" applyProtection="0"/>
    <xf numFmtId="0" fontId="35" fillId="20" borderId="10" applyNumberFormat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20" fillId="0" borderId="3" applyNumberFormat="0" applyFill="0" applyAlignment="0" applyProtection="0"/>
    <xf numFmtId="0" fontId="20" fillId="0" borderId="3" applyNumberFormat="0" applyFill="0" applyAlignment="0" applyProtection="0"/>
    <xf numFmtId="0" fontId="37" fillId="0" borderId="0" applyNumberFormat="0" applyFill="0" applyBorder="0" applyAlignment="0" applyProtection="0"/>
    <xf numFmtId="165" fontId="7" fillId="0" borderId="0" applyFill="0" applyBorder="0" applyAlignment="0" applyProtection="0"/>
    <xf numFmtId="165" fontId="5" fillId="0" borderId="0" applyFill="0" applyBorder="0" applyAlignment="0" applyProtection="0"/>
    <xf numFmtId="43" fontId="4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1" fillId="26" borderId="0" applyNumberFormat="0" applyBorder="0" applyAlignment="0" applyProtection="0"/>
    <xf numFmtId="0" fontId="5" fillId="0" borderId="0"/>
    <xf numFmtId="0" fontId="8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48" fillId="0" borderId="0"/>
    <xf numFmtId="0" fontId="41" fillId="0" borderId="0"/>
    <xf numFmtId="0" fontId="5" fillId="0" borderId="0"/>
    <xf numFmtId="0" fontId="3" fillId="0" borderId="0"/>
    <xf numFmtId="0" fontId="49" fillId="0" borderId="0"/>
    <xf numFmtId="0" fontId="47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45" fillId="0" borderId="11" applyNumberFormat="0" applyFill="0" applyAlignment="0" applyProtection="0"/>
    <xf numFmtId="0" fontId="22" fillId="20" borderId="10" applyNumberFormat="0" applyAlignment="0" applyProtection="0"/>
    <xf numFmtId="0" fontId="22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3" borderId="0" applyNumberFormat="0" applyBorder="0" applyAlignment="0" applyProtection="0"/>
    <xf numFmtId="0" fontId="35" fillId="20" borderId="10" applyNumberFormat="0" applyAlignment="0" applyProtection="0"/>
    <xf numFmtId="0" fontId="46" fillId="26" borderId="0" applyNumberFormat="0" applyBorder="0" applyAlignment="0" applyProtection="0"/>
    <xf numFmtId="3" fontId="5" fillId="27" borderId="7" applyFont="0">
      <alignment horizontal="right" vertical="center"/>
    </xf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29" fillId="20" borderId="1" applyNumberFormat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8" fillId="0" borderId="4" applyNumberFormat="0" applyFill="0" applyAlignment="0" applyProtection="0"/>
    <xf numFmtId="0" fontId="39" fillId="0" borderId="5" applyNumberFormat="0" applyFill="0" applyAlignment="0" applyProtection="0"/>
    <xf numFmtId="0" fontId="32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64" fontId="50" fillId="0" borderId="0" applyFont="0" applyFill="0" applyBorder="0" applyAlignment="0" applyProtection="0"/>
    <xf numFmtId="0" fontId="52" fillId="0" borderId="0" applyNumberFormat="0" applyFill="0" applyBorder="0" applyAlignment="0" applyProtection="0"/>
  </cellStyleXfs>
  <cellXfs count="2514">
    <xf numFmtId="0" fontId="0" fillId="0" borderId="0" xfId="0"/>
    <xf numFmtId="0" fontId="51" fillId="0" borderId="0" xfId="0" applyFont="1"/>
    <xf numFmtId="3" fontId="57" fillId="29" borderId="38" xfId="179" applyNumberFormat="1" applyFont="1" applyFill="1" applyBorder="1" applyAlignment="1">
      <alignment vertical="center"/>
    </xf>
    <xf numFmtId="3" fontId="57" fillId="29" borderId="0" xfId="179" applyNumberFormat="1" applyFont="1" applyFill="1" applyBorder="1" applyAlignment="1">
      <alignment vertical="center"/>
    </xf>
    <xf numFmtId="0" fontId="58" fillId="29" borderId="24" xfId="239" applyFont="1" applyFill="1" applyBorder="1" applyAlignment="1">
      <alignment horizontal="center" vertical="center" wrapText="1"/>
    </xf>
    <xf numFmtId="0" fontId="59" fillId="29" borderId="12" xfId="0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left" vertical="center" wrapText="1" indent="1"/>
    </xf>
    <xf numFmtId="0" fontId="61" fillId="0" borderId="12" xfId="182" applyFont="1" applyFill="1" applyBorder="1" applyAlignment="1">
      <alignment horizontal="left" vertical="center" wrapText="1"/>
    </xf>
    <xf numFmtId="0" fontId="59" fillId="29" borderId="16" xfId="182" applyFont="1" applyFill="1" applyBorder="1" applyAlignment="1">
      <alignment horizontal="center" vertical="center" wrapText="1"/>
    </xf>
    <xf numFmtId="0" fontId="62" fillId="0" borderId="16" xfId="199" applyFont="1" applyBorder="1" applyAlignment="1">
      <alignment wrapText="1"/>
    </xf>
    <xf numFmtId="0" fontId="61" fillId="0" borderId="14" xfId="199" applyFont="1" applyBorder="1" applyAlignment="1">
      <alignment horizontal="left" wrapText="1"/>
    </xf>
    <xf numFmtId="0" fontId="57" fillId="29" borderId="37" xfId="199" applyFont="1" applyFill="1" applyBorder="1"/>
    <xf numFmtId="0" fontId="63" fillId="29" borderId="35" xfId="199" applyFont="1" applyFill="1" applyBorder="1" applyAlignment="1">
      <alignment wrapText="1"/>
    </xf>
    <xf numFmtId="0" fontId="63" fillId="29" borderId="35" xfId="182" applyFont="1" applyFill="1" applyBorder="1" applyAlignment="1">
      <alignment vertical="center" wrapText="1"/>
    </xf>
    <xf numFmtId="0" fontId="60" fillId="29" borderId="38" xfId="182" applyFont="1" applyFill="1" applyBorder="1" applyAlignment="1">
      <alignment vertical="center"/>
    </xf>
    <xf numFmtId="0" fontId="63" fillId="29" borderId="25" xfId="182" applyFont="1" applyFill="1" applyBorder="1" applyAlignment="1">
      <alignment vertical="center" wrapText="1"/>
    </xf>
    <xf numFmtId="0" fontId="58" fillId="29" borderId="24" xfId="182" applyFont="1" applyFill="1" applyBorder="1" applyAlignment="1">
      <alignment horizontal="center" vertical="center" wrapText="1"/>
    </xf>
    <xf numFmtId="0" fontId="59" fillId="29" borderId="16" xfId="182" quotePrefix="1" applyFont="1" applyFill="1" applyBorder="1" applyAlignment="1">
      <alignment horizontal="center" vertical="center" wrapText="1"/>
    </xf>
    <xf numFmtId="0" fontId="62" fillId="0" borderId="16" xfId="182" applyFont="1" applyFill="1" applyBorder="1" applyAlignment="1">
      <alignment vertical="center" wrapText="1"/>
    </xf>
    <xf numFmtId="0" fontId="61" fillId="0" borderId="14" xfId="182" applyFont="1" applyFill="1" applyBorder="1" applyAlignment="1">
      <alignment vertical="center" wrapText="1"/>
    </xf>
    <xf numFmtId="0" fontId="60" fillId="29" borderId="37" xfId="182" applyFont="1" applyFill="1" applyBorder="1" applyAlignment="1">
      <alignment vertical="center"/>
    </xf>
    <xf numFmtId="0" fontId="59" fillId="29" borderId="12" xfId="182" applyFont="1" applyFill="1" applyBorder="1" applyAlignment="1">
      <alignment horizontal="center" vertical="center" wrapText="1"/>
    </xf>
    <xf numFmtId="0" fontId="60" fillId="0" borderId="14" xfId="182" applyFont="1" applyBorder="1" applyAlignment="1">
      <alignment horizontal="left" vertical="center" wrapText="1" indent="1"/>
    </xf>
    <xf numFmtId="0" fontId="61" fillId="28" borderId="14" xfId="182" applyFont="1" applyFill="1" applyBorder="1" applyAlignment="1">
      <alignment horizontal="left" vertical="center" wrapText="1"/>
    </xf>
    <xf numFmtId="0" fontId="61" fillId="0" borderId="14" xfId="182" applyFont="1" applyFill="1" applyBorder="1" applyAlignment="1">
      <alignment horizontal="left" wrapText="1"/>
    </xf>
    <xf numFmtId="0" fontId="60" fillId="29" borderId="37" xfId="182" applyFont="1" applyFill="1" applyBorder="1"/>
    <xf numFmtId="0" fontId="62" fillId="29" borderId="17" xfId="182" applyFont="1" applyFill="1" applyBorder="1" applyAlignment="1">
      <alignment wrapText="1"/>
    </xf>
    <xf numFmtId="0" fontId="62" fillId="29" borderId="35" xfId="182" applyFont="1" applyFill="1" applyBorder="1" applyAlignment="1">
      <alignment wrapText="1"/>
    </xf>
    <xf numFmtId="0" fontId="60" fillId="0" borderId="18" xfId="182" applyFont="1" applyFill="1" applyBorder="1" applyAlignment="1">
      <alignment horizontal="center" vertical="top" wrapText="1"/>
    </xf>
    <xf numFmtId="0" fontId="60" fillId="0" borderId="18" xfId="182" applyFont="1" applyBorder="1" applyAlignment="1">
      <alignment horizontal="center" vertical="top" wrapText="1"/>
    </xf>
    <xf numFmtId="0" fontId="64" fillId="0" borderId="18" xfId="182" applyFont="1" applyFill="1" applyBorder="1" applyAlignment="1">
      <alignment horizontal="center" vertical="top" wrapText="1"/>
    </xf>
    <xf numFmtId="0" fontId="65" fillId="29" borderId="37" xfId="201" applyFont="1" applyFill="1" applyBorder="1"/>
    <xf numFmtId="0" fontId="62" fillId="29" borderId="35" xfId="182" applyFont="1" applyFill="1" applyBorder="1" applyAlignment="1">
      <alignment vertical="top" wrapText="1"/>
    </xf>
    <xf numFmtId="0" fontId="61" fillId="29" borderId="18" xfId="182" applyFont="1" applyFill="1" applyBorder="1" applyAlignment="1">
      <alignment horizontal="center" vertical="center" wrapText="1"/>
    </xf>
    <xf numFmtId="0" fontId="66" fillId="29" borderId="35" xfId="201" applyFont="1" applyFill="1" applyBorder="1" applyAlignment="1">
      <alignment horizontal="center" vertical="center"/>
    </xf>
    <xf numFmtId="3" fontId="57" fillId="29" borderId="37" xfId="179" applyNumberFormat="1" applyFont="1" applyFill="1" applyBorder="1" applyAlignment="1">
      <alignment vertical="center"/>
    </xf>
    <xf numFmtId="3" fontId="57" fillId="29" borderId="17" xfId="179" applyNumberFormat="1" applyFont="1" applyFill="1" applyBorder="1" applyAlignment="1">
      <alignment vertical="center"/>
    </xf>
    <xf numFmtId="3" fontId="57" fillId="29" borderId="18" xfId="179" applyNumberFormat="1" applyFont="1" applyFill="1" applyBorder="1" applyAlignment="1">
      <alignment vertical="center"/>
    </xf>
    <xf numFmtId="3" fontId="60" fillId="29" borderId="38" xfId="179" applyNumberFormat="1" applyFont="1" applyFill="1" applyBorder="1" applyAlignment="1">
      <alignment vertical="center"/>
    </xf>
    <xf numFmtId="3" fontId="60" fillId="29" borderId="25" xfId="179" applyNumberFormat="1" applyFont="1" applyFill="1" applyBorder="1" applyAlignment="1">
      <alignment vertical="center"/>
    </xf>
    <xf numFmtId="3" fontId="62" fillId="29" borderId="0" xfId="179" applyNumberFormat="1" applyFont="1" applyFill="1" applyBorder="1" applyAlignment="1">
      <alignment horizontal="left" vertical="center" wrapText="1"/>
    </xf>
    <xf numFmtId="3" fontId="62" fillId="29" borderId="24" xfId="179" applyNumberFormat="1" applyFont="1" applyFill="1" applyBorder="1" applyAlignment="1">
      <alignment horizontal="left" vertical="center" wrapText="1"/>
    </xf>
    <xf numFmtId="3" fontId="68" fillId="29" borderId="0" xfId="179" applyNumberFormat="1" applyFont="1" applyFill="1" applyBorder="1" applyAlignment="1">
      <alignment horizontal="left" vertical="center" wrapText="1"/>
    </xf>
    <xf numFmtId="3" fontId="68" fillId="29" borderId="24" xfId="179" applyNumberFormat="1" applyFont="1" applyFill="1" applyBorder="1" applyAlignment="1">
      <alignment horizontal="left" vertical="center" wrapText="1"/>
    </xf>
    <xf numFmtId="3" fontId="68" fillId="29" borderId="24" xfId="179" applyNumberFormat="1" applyFont="1" applyFill="1" applyBorder="1" applyAlignment="1">
      <alignment horizontal="left" vertical="top" wrapText="1"/>
    </xf>
    <xf numFmtId="0" fontId="60" fillId="29" borderId="37" xfId="190" applyFont="1" applyFill="1" applyBorder="1"/>
    <xf numFmtId="0" fontId="56" fillId="29" borderId="35" xfId="190" applyFont="1" applyFill="1" applyBorder="1" applyAlignment="1">
      <alignment horizontal="left" wrapText="1"/>
    </xf>
    <xf numFmtId="0" fontId="69" fillId="29" borderId="18" xfId="182" applyFont="1" applyFill="1" applyBorder="1" applyAlignment="1">
      <alignment horizontal="center" vertical="top" wrapText="1"/>
    </xf>
    <xf numFmtId="0" fontId="61" fillId="29" borderId="35" xfId="182" applyFont="1" applyFill="1" applyBorder="1" applyAlignment="1">
      <alignment wrapText="1"/>
    </xf>
    <xf numFmtId="0" fontId="60" fillId="0" borderId="12" xfId="182" applyFont="1" applyFill="1" applyBorder="1" applyAlignment="1">
      <alignment horizontal="left" vertical="top" wrapText="1" indent="1"/>
    </xf>
    <xf numFmtId="0" fontId="60" fillId="29" borderId="38" xfId="182" applyFont="1" applyFill="1" applyBorder="1"/>
    <xf numFmtId="0" fontId="62" fillId="29" borderId="0" xfId="182" applyFont="1" applyFill="1" applyBorder="1" applyAlignment="1">
      <alignment horizontal="left"/>
    </xf>
    <xf numFmtId="0" fontId="57" fillId="29" borderId="38" xfId="182" applyFont="1" applyFill="1" applyBorder="1"/>
    <xf numFmtId="0" fontId="62" fillId="29" borderId="25" xfId="182" applyFont="1" applyFill="1" applyBorder="1" applyAlignment="1">
      <alignment horizontal="left" vertical="center" wrapText="1"/>
    </xf>
    <xf numFmtId="0" fontId="57" fillId="29" borderId="37" xfId="182" applyFont="1" applyFill="1" applyBorder="1"/>
    <xf numFmtId="0" fontId="62" fillId="29" borderId="35" xfId="182" applyFont="1" applyFill="1" applyBorder="1" applyAlignment="1">
      <alignment horizontal="left" vertical="center" wrapText="1"/>
    </xf>
    <xf numFmtId="0" fontId="58" fillId="29" borderId="18" xfId="0" applyFont="1" applyFill="1" applyBorder="1" applyAlignment="1">
      <alignment horizontal="center" vertical="center" wrapText="1"/>
    </xf>
    <xf numFmtId="0" fontId="58" fillId="29" borderId="18" xfId="0" applyFont="1" applyFill="1" applyBorder="1" applyAlignment="1">
      <alignment vertical="center" wrapText="1"/>
    </xf>
    <xf numFmtId="0" fontId="60" fillId="29" borderId="38" xfId="239" applyFont="1" applyFill="1" applyBorder="1" applyAlignment="1">
      <alignment vertical="center"/>
    </xf>
    <xf numFmtId="0" fontId="60" fillId="29" borderId="25" xfId="239" applyFont="1" applyFill="1" applyBorder="1" applyAlignment="1">
      <alignment vertical="center"/>
    </xf>
    <xf numFmtId="0" fontId="70" fillId="29" borderId="24" xfId="239" applyFont="1" applyFill="1" applyBorder="1" applyAlignment="1">
      <alignment horizontal="center" vertical="center" wrapText="1"/>
    </xf>
    <xf numFmtId="0" fontId="63" fillId="29" borderId="38" xfId="239" applyFont="1" applyFill="1" applyBorder="1" applyAlignment="1"/>
    <xf numFmtId="0" fontId="63" fillId="29" borderId="0" xfId="239" applyFont="1" applyFill="1" applyBorder="1" applyAlignment="1"/>
    <xf numFmtId="0" fontId="60" fillId="29" borderId="38" xfId="239" applyFont="1" applyFill="1" applyBorder="1" applyAlignment="1"/>
    <xf numFmtId="0" fontId="60" fillId="29" borderId="0" xfId="239" applyFont="1" applyFill="1" applyBorder="1" applyAlignment="1"/>
    <xf numFmtId="0" fontId="60" fillId="29" borderId="25" xfId="239" applyFont="1" applyFill="1" applyBorder="1" applyAlignment="1"/>
    <xf numFmtId="0" fontId="60" fillId="29" borderId="38" xfId="248" applyFont="1" applyFill="1" applyBorder="1" applyAlignment="1"/>
    <xf numFmtId="0" fontId="60" fillId="29" borderId="0" xfId="248" applyFont="1" applyFill="1" applyBorder="1" applyAlignment="1"/>
    <xf numFmtId="0" fontId="60" fillId="29" borderId="25" xfId="248" applyFont="1" applyFill="1" applyBorder="1" applyAlignment="1"/>
    <xf numFmtId="0" fontId="60" fillId="29" borderId="24" xfId="248" applyFont="1" applyFill="1" applyBorder="1" applyAlignment="1">
      <alignment wrapText="1"/>
    </xf>
    <xf numFmtId="0" fontId="60" fillId="29" borderId="16" xfId="182" applyFont="1" applyFill="1" applyBorder="1" applyAlignment="1">
      <alignment horizontal="center" vertical="center" wrapText="1"/>
    </xf>
    <xf numFmtId="0" fontId="62" fillId="0" borderId="16" xfId="182" applyFont="1" applyFill="1" applyBorder="1" applyAlignment="1">
      <alignment horizontal="left" vertical="center" wrapText="1"/>
    </xf>
    <xf numFmtId="0" fontId="61" fillId="0" borderId="16" xfId="0" applyFont="1" applyFill="1" applyBorder="1" applyAlignment="1">
      <alignment horizontal="left" vertical="center" wrapText="1"/>
    </xf>
    <xf numFmtId="0" fontId="61" fillId="0" borderId="16" xfId="182" applyFont="1" applyFill="1" applyBorder="1" applyAlignment="1">
      <alignment horizontal="left" vertical="center" wrapText="1"/>
    </xf>
    <xf numFmtId="0" fontId="61" fillId="0" borderId="14" xfId="0" applyFont="1" applyFill="1" applyBorder="1" applyAlignment="1">
      <alignment horizontal="left" vertical="center" wrapText="1"/>
    </xf>
    <xf numFmtId="0" fontId="60" fillId="29" borderId="12" xfId="0" quotePrefix="1" applyFont="1" applyFill="1" applyBorder="1" applyAlignment="1">
      <alignment horizontal="center" vertical="center" wrapText="1"/>
    </xf>
    <xf numFmtId="0" fontId="62" fillId="0" borderId="12" xfId="0" applyFont="1" applyFill="1" applyBorder="1" applyAlignment="1">
      <alignment vertical="center" wrapText="1"/>
    </xf>
    <xf numFmtId="0" fontId="61" fillId="0" borderId="12" xfId="0" applyFont="1" applyFill="1" applyBorder="1" applyAlignment="1">
      <alignment horizontal="left" vertical="center" wrapText="1"/>
    </xf>
    <xf numFmtId="0" fontId="60" fillId="29" borderId="35" xfId="182" applyFont="1" applyFill="1" applyBorder="1" applyAlignment="1">
      <alignment vertical="center" wrapText="1"/>
    </xf>
    <xf numFmtId="0" fontId="58" fillId="29" borderId="18" xfId="182" applyFont="1" applyFill="1" applyBorder="1" applyAlignment="1">
      <alignment vertical="center" wrapText="1"/>
    </xf>
    <xf numFmtId="0" fontId="60" fillId="29" borderId="16" xfId="0" applyFont="1" applyFill="1" applyBorder="1" applyAlignment="1">
      <alignment horizontal="center" vertical="center" wrapText="1"/>
    </xf>
    <xf numFmtId="0" fontId="62" fillId="0" borderId="16" xfId="199" applyFont="1" applyFill="1" applyBorder="1" applyAlignment="1">
      <alignment horizontal="left" vertical="center" wrapText="1"/>
    </xf>
    <xf numFmtId="0" fontId="61" fillId="0" borderId="14" xfId="199" applyFont="1" applyFill="1" applyBorder="1" applyAlignment="1">
      <alignment vertical="center" wrapText="1"/>
    </xf>
    <xf numFmtId="0" fontId="60" fillId="29" borderId="12" xfId="0" applyFont="1" applyFill="1" applyBorder="1" applyAlignment="1">
      <alignment horizontal="center" vertical="center" wrapText="1"/>
    </xf>
    <xf numFmtId="0" fontId="62" fillId="28" borderId="12" xfId="182" applyFont="1" applyFill="1" applyBorder="1" applyAlignment="1">
      <alignment horizontal="left" vertical="center" wrapText="1"/>
    </xf>
    <xf numFmtId="0" fontId="62" fillId="0" borderId="12" xfId="182" applyFont="1" applyFill="1" applyBorder="1" applyAlignment="1">
      <alignment horizontal="left" vertical="center" wrapText="1"/>
    </xf>
    <xf numFmtId="0" fontId="62" fillId="0" borderId="12" xfId="199" applyFont="1" applyFill="1" applyBorder="1" applyAlignment="1">
      <alignment horizontal="left" vertical="top" wrapText="1"/>
    </xf>
    <xf numFmtId="0" fontId="61" fillId="0" borderId="12" xfId="199" applyFont="1" applyFill="1" applyBorder="1" applyAlignment="1">
      <alignment wrapText="1"/>
    </xf>
    <xf numFmtId="0" fontId="62" fillId="28" borderId="16" xfId="182" applyFont="1" applyFill="1" applyBorder="1" applyAlignment="1">
      <alignment horizontal="left" vertical="center" wrapText="1"/>
    </xf>
    <xf numFmtId="0" fontId="61" fillId="28" borderId="16" xfId="182" applyFont="1" applyFill="1" applyBorder="1" applyAlignment="1">
      <alignment horizontal="left" vertical="center" wrapText="1"/>
    </xf>
    <xf numFmtId="0" fontId="62" fillId="29" borderId="17" xfId="199" applyFont="1" applyFill="1" applyBorder="1" applyAlignment="1">
      <alignment wrapText="1"/>
    </xf>
    <xf numFmtId="0" fontId="62" fillId="28" borderId="16" xfId="0" applyFont="1" applyFill="1" applyBorder="1" applyAlignment="1">
      <alignment horizontal="left" vertical="center" wrapText="1"/>
    </xf>
    <xf numFmtId="0" fontId="61" fillId="28" borderId="12" xfId="0" applyFont="1" applyFill="1" applyBorder="1" applyAlignment="1">
      <alignment horizontal="left" vertical="center" wrapText="1"/>
    </xf>
    <xf numFmtId="0" fontId="56" fillId="0" borderId="16" xfId="0" applyFont="1" applyFill="1" applyBorder="1" applyAlignment="1">
      <alignment horizontal="left" vertical="center" wrapText="1"/>
    </xf>
    <xf numFmtId="0" fontId="60" fillId="29" borderId="25" xfId="182" applyFont="1" applyFill="1" applyBorder="1" applyAlignment="1">
      <alignment horizontal="justify" vertical="top" wrapText="1"/>
    </xf>
    <xf numFmtId="0" fontId="58" fillId="29" borderId="24" xfId="182" applyFont="1" applyFill="1" applyBorder="1" applyAlignment="1">
      <alignment horizontal="center" vertical="top" wrapText="1"/>
    </xf>
    <xf numFmtId="0" fontId="61" fillId="29" borderId="7" xfId="182" applyFont="1" applyFill="1" applyBorder="1" applyAlignment="1">
      <alignment horizontal="center" vertical="center" wrapText="1"/>
    </xf>
    <xf numFmtId="0" fontId="60" fillId="0" borderId="21" xfId="182" applyFont="1" applyFill="1" applyBorder="1" applyAlignment="1">
      <alignment horizontal="left" vertical="center" wrapText="1" indent="1"/>
    </xf>
    <xf numFmtId="0" fontId="60" fillId="29" borderId="7" xfId="0" applyFont="1" applyFill="1" applyBorder="1" applyAlignment="1">
      <alignment horizontal="center" vertical="center" wrapText="1"/>
    </xf>
    <xf numFmtId="0" fontId="62" fillId="0" borderId="8" xfId="182" applyFont="1" applyFill="1" applyBorder="1" applyAlignment="1">
      <alignment vertical="center" wrapText="1"/>
    </xf>
    <xf numFmtId="0" fontId="61" fillId="0" borderId="7" xfId="0" applyFont="1" applyFill="1" applyBorder="1" applyAlignment="1">
      <alignment horizontal="left" vertical="center" wrapText="1"/>
    </xf>
    <xf numFmtId="0" fontId="60" fillId="29" borderId="37" xfId="0" applyFont="1" applyFill="1" applyBorder="1" applyAlignment="1"/>
    <xf numFmtId="0" fontId="57" fillId="29" borderId="35" xfId="0" applyFont="1" applyFill="1" applyBorder="1" applyAlignment="1"/>
    <xf numFmtId="0" fontId="60" fillId="29" borderId="37" xfId="190" applyFont="1" applyFill="1" applyBorder="1" applyAlignment="1"/>
    <xf numFmtId="0" fontId="60" fillId="29" borderId="35" xfId="190" applyFont="1" applyFill="1" applyBorder="1" applyAlignment="1"/>
    <xf numFmtId="0" fontId="62" fillId="29" borderId="35" xfId="190" applyFont="1" applyFill="1" applyBorder="1" applyAlignment="1">
      <alignment horizontal="left" vertical="center" wrapText="1"/>
    </xf>
    <xf numFmtId="0" fontId="58" fillId="29" borderId="18" xfId="190" applyFont="1" applyFill="1" applyBorder="1" applyAlignment="1">
      <alignment horizontal="center" vertical="center" wrapText="1"/>
    </xf>
    <xf numFmtId="0" fontId="59" fillId="29" borderId="12" xfId="0" quotePrefix="1" applyFont="1" applyFill="1" applyBorder="1" applyAlignment="1">
      <alignment horizontal="center" vertical="center" wrapText="1"/>
    </xf>
    <xf numFmtId="0" fontId="60" fillId="0" borderId="12" xfId="190" applyFont="1" applyFill="1" applyBorder="1" applyAlignment="1">
      <alignment horizontal="justify" vertical="top" wrapText="1"/>
    </xf>
    <xf numFmtId="0" fontId="61" fillId="0" borderId="12" xfId="190" applyFont="1" applyFill="1" applyBorder="1" applyAlignment="1">
      <alignment horizontal="left" vertical="center" wrapText="1"/>
    </xf>
    <xf numFmtId="0" fontId="59" fillId="29" borderId="16" xfId="0" applyFont="1" applyFill="1" applyBorder="1" applyAlignment="1">
      <alignment horizontal="center" vertical="center" wrapText="1"/>
    </xf>
    <xf numFmtId="0" fontId="56" fillId="0" borderId="16" xfId="0" applyFont="1" applyBorder="1" applyAlignment="1">
      <alignment horizontal="left" vertical="center" wrapText="1"/>
    </xf>
    <xf numFmtId="0" fontId="61" fillId="0" borderId="28" xfId="0" applyFont="1" applyFill="1" applyBorder="1" applyAlignment="1">
      <alignment horizontal="left" vertical="top" wrapText="1"/>
    </xf>
    <xf numFmtId="0" fontId="60" fillId="29" borderId="37" xfId="182" applyFont="1" applyFill="1" applyBorder="1" applyAlignment="1">
      <alignment vertical="top"/>
    </xf>
    <xf numFmtId="0" fontId="56" fillId="29" borderId="35" xfId="182" applyFont="1" applyFill="1" applyBorder="1" applyAlignment="1">
      <alignment horizontal="center" vertical="top" wrapText="1"/>
    </xf>
    <xf numFmtId="0" fontId="60" fillId="29" borderId="17" xfId="0" applyFont="1" applyFill="1" applyBorder="1" applyAlignment="1">
      <alignment wrapText="1"/>
    </xf>
    <xf numFmtId="0" fontId="61" fillId="29" borderId="37" xfId="0" applyFont="1" applyFill="1" applyBorder="1"/>
    <xf numFmtId="0" fontId="58" fillId="29" borderId="35" xfId="0" applyFont="1" applyFill="1" applyBorder="1" applyAlignment="1">
      <alignment horizontal="center" vertical="center" wrapText="1"/>
    </xf>
    <xf numFmtId="0" fontId="60" fillId="29" borderId="25" xfId="182" applyFont="1" applyFill="1" applyBorder="1" applyAlignment="1">
      <alignment horizontal="left" vertical="top" wrapText="1"/>
    </xf>
    <xf numFmtId="0" fontId="60" fillId="0" borderId="0" xfId="189" applyFont="1" applyAlignment="1">
      <alignment horizontal="center"/>
    </xf>
    <xf numFmtId="0" fontId="71" fillId="29" borderId="37" xfId="189" applyFont="1" applyFill="1" applyBorder="1" applyAlignment="1">
      <alignment horizontal="center" vertical="center" wrapText="1"/>
    </xf>
    <xf numFmtId="0" fontId="71" fillId="29" borderId="17" xfId="189" applyFont="1" applyFill="1" applyBorder="1" applyAlignment="1">
      <alignment horizontal="left" vertical="center" wrapText="1"/>
    </xf>
    <xf numFmtId="0" fontId="60" fillId="29" borderId="7" xfId="182" quotePrefix="1" applyFont="1" applyFill="1" applyBorder="1" applyAlignment="1">
      <alignment horizontal="center" vertical="center" wrapText="1"/>
    </xf>
    <xf numFmtId="0" fontId="62" fillId="0" borderId="7" xfId="182" applyFont="1" applyFill="1" applyBorder="1" applyAlignment="1">
      <alignment horizontal="left" vertical="center" wrapText="1"/>
    </xf>
    <xf numFmtId="0" fontId="62" fillId="0" borderId="12" xfId="0" applyFont="1" applyBorder="1" applyAlignment="1">
      <alignment horizontal="left" vertical="center" wrapText="1"/>
    </xf>
    <xf numFmtId="0" fontId="60" fillId="29" borderId="14" xfId="0" applyFont="1" applyFill="1" applyBorder="1" applyAlignment="1">
      <alignment horizontal="center" vertical="center" wrapText="1"/>
    </xf>
    <xf numFmtId="0" fontId="62" fillId="0" borderId="14" xfId="182" applyFont="1" applyFill="1" applyBorder="1" applyAlignment="1">
      <alignment vertical="center" wrapText="1"/>
    </xf>
    <xf numFmtId="0" fontId="61" fillId="0" borderId="12" xfId="0" applyFont="1" applyFill="1" applyBorder="1" applyAlignment="1">
      <alignment vertical="center" wrapText="1"/>
    </xf>
    <xf numFmtId="0" fontId="60" fillId="29" borderId="37" xfId="0" applyFont="1" applyFill="1" applyBorder="1"/>
    <xf numFmtId="0" fontId="62" fillId="29" borderId="35" xfId="182" applyFont="1" applyFill="1" applyBorder="1" applyAlignment="1">
      <alignment horizontal="center" wrapText="1"/>
    </xf>
    <xf numFmtId="0" fontId="60" fillId="0" borderId="16" xfId="182" applyFont="1" applyFill="1" applyBorder="1" applyAlignment="1">
      <alignment horizontal="left" vertical="center" wrapText="1" indent="1"/>
    </xf>
    <xf numFmtId="0" fontId="60" fillId="29" borderId="13" xfId="0" applyFont="1" applyFill="1" applyBorder="1" applyAlignment="1">
      <alignment horizontal="center" vertical="center" wrapText="1"/>
    </xf>
    <xf numFmtId="0" fontId="60" fillId="0" borderId="12" xfId="0" applyFont="1" applyFill="1" applyBorder="1" applyAlignment="1">
      <alignment horizontal="left" vertical="center" wrapText="1"/>
    </xf>
    <xf numFmtId="0" fontId="59" fillId="0" borderId="12" xfId="0" applyFont="1" applyFill="1" applyBorder="1" applyAlignment="1">
      <alignment horizontal="left" vertical="center" wrapText="1" indent="1"/>
    </xf>
    <xf numFmtId="0" fontId="72" fillId="0" borderId="12" xfId="0" applyFont="1" applyFill="1" applyBorder="1" applyAlignment="1">
      <alignment horizontal="left" vertical="center" wrapText="1"/>
    </xf>
    <xf numFmtId="0" fontId="56" fillId="28" borderId="16" xfId="0" applyFont="1" applyFill="1" applyBorder="1" applyAlignment="1">
      <alignment horizontal="left" vertical="center" wrapText="1"/>
    </xf>
    <xf numFmtId="0" fontId="62" fillId="28" borderId="14" xfId="0" applyFont="1" applyFill="1" applyBorder="1" applyAlignment="1">
      <alignment horizontal="left" vertical="center" wrapText="1"/>
    </xf>
    <xf numFmtId="0" fontId="59" fillId="0" borderId="0" xfId="182" applyNumberFormat="1" applyFont="1" applyBorder="1" applyAlignment="1">
      <alignment horizontal="left" vertical="center"/>
    </xf>
    <xf numFmtId="0" fontId="59" fillId="0" borderId="0" xfId="182" applyFont="1" applyBorder="1" applyAlignment="1">
      <alignment horizontal="center" vertical="center"/>
    </xf>
    <xf numFmtId="0" fontId="59" fillId="0" borderId="0" xfId="182" applyFont="1" applyBorder="1" applyAlignment="1">
      <alignment horizontal="left" vertical="center"/>
    </xf>
    <xf numFmtId="0" fontId="56" fillId="0" borderId="0" xfId="182" applyNumberFormat="1" applyFont="1" applyBorder="1" applyAlignment="1">
      <alignment horizontal="left" vertical="center"/>
    </xf>
    <xf numFmtId="0" fontId="56" fillId="0" borderId="0" xfId="182" applyFont="1" applyBorder="1" applyAlignment="1">
      <alignment horizontal="center" vertical="center"/>
    </xf>
    <xf numFmtId="0" fontId="56" fillId="0" borderId="0" xfId="182" applyFont="1" applyBorder="1" applyAlignment="1">
      <alignment horizontal="left" vertical="center"/>
    </xf>
    <xf numFmtId="0" fontId="56" fillId="29" borderId="7" xfId="182" applyNumberFormat="1" applyFont="1" applyFill="1" applyBorder="1" applyAlignment="1">
      <alignment horizontal="center" vertical="center" wrapText="1"/>
    </xf>
    <xf numFmtId="0" fontId="56" fillId="29" borderId="7" xfId="182" applyFont="1" applyFill="1" applyBorder="1" applyAlignment="1">
      <alignment horizontal="center" vertical="center" wrapText="1"/>
    </xf>
    <xf numFmtId="0" fontId="62" fillId="29" borderId="7" xfId="182" applyFont="1" applyFill="1" applyBorder="1" applyAlignment="1">
      <alignment vertical="center"/>
    </xf>
    <xf numFmtId="0" fontId="59" fillId="29" borderId="7" xfId="182" applyNumberFormat="1" applyFont="1" applyFill="1" applyBorder="1" applyAlignment="1">
      <alignment horizontal="center" vertical="center"/>
    </xf>
    <xf numFmtId="0" fontId="59" fillId="29" borderId="7" xfId="182" applyFont="1" applyFill="1" applyBorder="1" applyAlignment="1">
      <alignment horizontal="center" vertical="center"/>
    </xf>
    <xf numFmtId="0" fontId="62" fillId="29" borderId="7" xfId="182" applyFont="1" applyFill="1" applyBorder="1"/>
    <xf numFmtId="0" fontId="60" fillId="0" borderId="28" xfId="182" applyNumberFormat="1" applyFont="1" applyBorder="1" applyAlignment="1">
      <alignment horizontal="center" vertical="center"/>
    </xf>
    <xf numFmtId="0" fontId="60" fillId="0" borderId="28" xfId="182" applyFont="1" applyBorder="1" applyAlignment="1">
      <alignment horizontal="center" vertical="center"/>
    </xf>
    <xf numFmtId="0" fontId="62" fillId="0" borderId="24" xfId="182" applyFont="1" applyBorder="1" applyAlignment="1">
      <alignment horizontal="left" vertical="center"/>
    </xf>
    <xf numFmtId="16" fontId="60" fillId="0" borderId="24" xfId="182" quotePrefix="1" applyNumberFormat="1" applyFont="1" applyBorder="1" applyAlignment="1">
      <alignment horizontal="center" vertical="center"/>
    </xf>
    <xf numFmtId="0" fontId="73" fillId="0" borderId="24" xfId="250" applyFont="1" applyBorder="1" applyAlignment="1">
      <alignment horizontal="center" vertical="center"/>
    </xf>
    <xf numFmtId="0" fontId="60" fillId="0" borderId="24" xfId="182" applyFont="1" applyBorder="1" applyAlignment="1">
      <alignment horizontal="left" vertical="center"/>
    </xf>
    <xf numFmtId="0" fontId="60" fillId="0" borderId="24" xfId="182" applyNumberFormat="1" applyFont="1" applyBorder="1" applyAlignment="1">
      <alignment horizontal="center" vertical="center"/>
    </xf>
    <xf numFmtId="0" fontId="62" fillId="0" borderId="25" xfId="182" applyFont="1" applyBorder="1" applyAlignment="1">
      <alignment horizontal="left" vertical="center"/>
    </xf>
    <xf numFmtId="0" fontId="60" fillId="0" borderId="24" xfId="182" applyFont="1" applyBorder="1" applyAlignment="1">
      <alignment horizontal="center" vertical="center"/>
    </xf>
    <xf numFmtId="0" fontId="60" fillId="0" borderId="24" xfId="182" quotePrefix="1" applyNumberFormat="1" applyFont="1" applyBorder="1" applyAlignment="1">
      <alignment horizontal="center" vertical="center"/>
    </xf>
    <xf numFmtId="0" fontId="73" fillId="0" borderId="24" xfId="250" applyFont="1" applyFill="1" applyBorder="1" applyAlignment="1">
      <alignment horizontal="center" vertical="center"/>
    </xf>
    <xf numFmtId="0" fontId="60" fillId="0" borderId="24" xfId="182" applyFont="1" applyFill="1" applyBorder="1" applyAlignment="1">
      <alignment horizontal="left" vertical="center"/>
    </xf>
    <xf numFmtId="0" fontId="60" fillId="0" borderId="24" xfId="182" applyFont="1" applyFill="1" applyBorder="1" applyAlignment="1">
      <alignment horizontal="left" vertical="center" wrapText="1"/>
    </xf>
    <xf numFmtId="0" fontId="60" fillId="0" borderId="25" xfId="182" applyFont="1" applyFill="1" applyBorder="1" applyAlignment="1">
      <alignment horizontal="left" vertical="center"/>
    </xf>
    <xf numFmtId="0" fontId="62" fillId="0" borderId="25" xfId="182" applyFont="1" applyFill="1" applyBorder="1" applyAlignment="1">
      <alignment horizontal="left" vertical="center"/>
    </xf>
    <xf numFmtId="0" fontId="62" fillId="0" borderId="24" xfId="182" applyFont="1" applyFill="1" applyBorder="1" applyAlignment="1">
      <alignment horizontal="left" vertical="center" wrapText="1"/>
    </xf>
    <xf numFmtId="0" fontId="60" fillId="0" borderId="25" xfId="182" applyFont="1" applyBorder="1" applyAlignment="1">
      <alignment horizontal="left" vertical="center"/>
    </xf>
    <xf numFmtId="0" fontId="60" fillId="0" borderId="25" xfId="182" applyFont="1" applyFill="1" applyBorder="1" applyAlignment="1">
      <alignment horizontal="left" vertical="center" wrapText="1"/>
    </xf>
    <xf numFmtId="0" fontId="60" fillId="0" borderId="0" xfId="182" applyFont="1" applyBorder="1" applyAlignment="1">
      <alignment horizontal="left" vertical="center"/>
    </xf>
    <xf numFmtId="0" fontId="60" fillId="0" borderId="24" xfId="182" applyFont="1" applyBorder="1" applyAlignment="1">
      <alignment horizontal="left" vertical="center" wrapText="1"/>
    </xf>
    <xf numFmtId="0" fontId="60" fillId="0" borderId="24" xfId="182" applyFont="1" applyFill="1" applyBorder="1" applyAlignment="1">
      <alignment horizontal="center" vertical="center"/>
    </xf>
    <xf numFmtId="0" fontId="60" fillId="0" borderId="24" xfId="182" applyNumberFormat="1" applyFont="1" applyFill="1" applyBorder="1" applyAlignment="1">
      <alignment horizontal="center" vertical="center"/>
    </xf>
    <xf numFmtId="0" fontId="60" fillId="29" borderId="7" xfId="182" applyNumberFormat="1" applyFont="1" applyFill="1" applyBorder="1" applyAlignment="1">
      <alignment horizontal="center" vertical="center"/>
    </xf>
    <xf numFmtId="0" fontId="60" fillId="29" borderId="7" xfId="182" applyFont="1" applyFill="1" applyBorder="1" applyAlignment="1">
      <alignment horizontal="center" vertical="center"/>
    </xf>
    <xf numFmtId="0" fontId="62" fillId="29" borderId="7" xfId="182" applyFont="1" applyFill="1" applyBorder="1" applyAlignment="1">
      <alignment horizontal="left" vertical="center"/>
    </xf>
    <xf numFmtId="0" fontId="60" fillId="0" borderId="25" xfId="182" applyFont="1" applyBorder="1" applyAlignment="1">
      <alignment horizontal="left" vertical="center" wrapText="1"/>
    </xf>
    <xf numFmtId="0" fontId="60" fillId="0" borderId="24" xfId="182" quotePrefix="1" applyNumberFormat="1" applyFont="1" applyFill="1" applyBorder="1" applyAlignment="1">
      <alignment horizontal="center" vertical="center"/>
    </xf>
    <xf numFmtId="0" fontId="57" fillId="0" borderId="0" xfId="182" applyFont="1"/>
    <xf numFmtId="0" fontId="59" fillId="0" borderId="24" xfId="182" applyNumberFormat="1" applyFont="1" applyBorder="1" applyAlignment="1">
      <alignment horizontal="center" vertical="center"/>
    </xf>
    <xf numFmtId="0" fontId="59" fillId="0" borderId="24" xfId="182" applyFont="1" applyBorder="1" applyAlignment="1">
      <alignment horizontal="center" vertical="center"/>
    </xf>
    <xf numFmtId="0" fontId="59" fillId="0" borderId="24" xfId="182" quotePrefix="1" applyNumberFormat="1" applyFont="1" applyBorder="1" applyAlignment="1">
      <alignment horizontal="center" vertical="center"/>
    </xf>
    <xf numFmtId="0" fontId="59" fillId="0" borderId="18" xfId="182" applyNumberFormat="1" applyFont="1" applyBorder="1" applyAlignment="1">
      <alignment horizontal="center" vertical="center"/>
    </xf>
    <xf numFmtId="0" fontId="73" fillId="0" borderId="18" xfId="250" applyFont="1" applyBorder="1" applyAlignment="1">
      <alignment horizontal="center" vertical="center"/>
    </xf>
    <xf numFmtId="0" fontId="62" fillId="0" borderId="35" xfId="182" applyFont="1" applyBorder="1" applyAlignment="1">
      <alignment horizontal="left" vertical="center"/>
    </xf>
    <xf numFmtId="0" fontId="57" fillId="0" borderId="0" xfId="182" applyNumberFormat="1" applyFont="1"/>
    <xf numFmtId="0" fontId="62" fillId="0" borderId="0" xfId="182" applyFont="1" applyBorder="1" applyAlignment="1">
      <alignment horizontal="left" vertical="center"/>
    </xf>
    <xf numFmtId="0" fontId="57" fillId="0" borderId="0" xfId="179" applyFont="1" applyFill="1" applyAlignment="1">
      <alignment vertical="center"/>
    </xf>
    <xf numFmtId="0" fontId="57" fillId="0" borderId="0" xfId="179" applyFont="1" applyFill="1"/>
    <xf numFmtId="0" fontId="74" fillId="0" borderId="0" xfId="199" applyFont="1" applyFill="1" applyAlignment="1">
      <alignment horizontal="left"/>
    </xf>
    <xf numFmtId="0" fontId="74" fillId="0" borderId="0" xfId="244" applyFont="1" applyFill="1" applyAlignment="1">
      <alignment horizontal="left"/>
    </xf>
    <xf numFmtId="0" fontId="60" fillId="0" borderId="0" xfId="182" applyFont="1" applyFill="1" applyBorder="1" applyAlignment="1">
      <alignment horizontal="center" vertical="center" wrapText="1"/>
    </xf>
    <xf numFmtId="3" fontId="57" fillId="29" borderId="36" xfId="179" applyNumberFormat="1" applyFont="1" applyFill="1" applyBorder="1" applyAlignment="1">
      <alignment vertical="center"/>
    </xf>
    <xf numFmtId="3" fontId="68" fillId="29" borderId="27" xfId="179" applyNumberFormat="1" applyFont="1" applyFill="1" applyBorder="1" applyAlignment="1">
      <alignment horizontal="left" vertical="center" wrapText="1"/>
    </xf>
    <xf numFmtId="3" fontId="68" fillId="29" borderId="28" xfId="179" applyNumberFormat="1" applyFont="1" applyFill="1" applyBorder="1" applyAlignment="1">
      <alignment horizontal="left" vertical="center" wrapText="1"/>
    </xf>
    <xf numFmtId="3" fontId="57" fillId="29" borderId="24" xfId="179" applyNumberFormat="1" applyFont="1" applyFill="1" applyBorder="1" applyAlignment="1">
      <alignment vertical="center"/>
    </xf>
    <xf numFmtId="0" fontId="60" fillId="29" borderId="24" xfId="239" applyFont="1" applyFill="1" applyBorder="1" applyAlignment="1"/>
    <xf numFmtId="0" fontId="60" fillId="29" borderId="37" xfId="179" quotePrefix="1" applyFont="1" applyFill="1" applyBorder="1" applyAlignment="1">
      <alignment horizontal="center" vertical="center"/>
    </xf>
    <xf numFmtId="0" fontId="62" fillId="0" borderId="12" xfId="245" applyFont="1" applyFill="1" applyBorder="1" applyAlignment="1">
      <alignment horizontal="left" vertical="top" wrapText="1"/>
    </xf>
    <xf numFmtId="0" fontId="61" fillId="0" borderId="49" xfId="245" applyFont="1" applyFill="1" applyBorder="1" applyAlignment="1">
      <alignment horizontal="left" vertical="center" wrapText="1"/>
    </xf>
    <xf numFmtId="0" fontId="59" fillId="29" borderId="14" xfId="0" applyFont="1" applyFill="1" applyBorder="1" applyAlignment="1">
      <alignment horizontal="left" vertical="center" wrapText="1"/>
    </xf>
    <xf numFmtId="3" fontId="75" fillId="28" borderId="14" xfId="245" applyNumberFormat="1" applyFont="1" applyFill="1" applyBorder="1"/>
    <xf numFmtId="0" fontId="62" fillId="0" borderId="26" xfId="245" applyFont="1" applyFill="1" applyBorder="1" applyAlignment="1">
      <alignment horizontal="left" wrapText="1"/>
    </xf>
    <xf numFmtId="0" fontId="61" fillId="0" borderId="16" xfId="245" applyFont="1" applyFill="1" applyBorder="1" applyAlignment="1">
      <alignment horizontal="left" vertical="center" wrapText="1"/>
    </xf>
    <xf numFmtId="0" fontId="59" fillId="29" borderId="16" xfId="0" applyFont="1" applyFill="1" applyBorder="1" applyAlignment="1">
      <alignment horizontal="left" vertical="center" wrapText="1"/>
    </xf>
    <xf numFmtId="3" fontId="75" fillId="28" borderId="16" xfId="245" applyNumberFormat="1" applyFont="1" applyFill="1" applyBorder="1"/>
    <xf numFmtId="0" fontId="62" fillId="0" borderId="21" xfId="245" applyFont="1" applyFill="1" applyBorder="1" applyAlignment="1">
      <alignment horizontal="left" wrapText="1"/>
    </xf>
    <xf numFmtId="0" fontId="61" fillId="0" borderId="12" xfId="245" applyFont="1" applyFill="1" applyBorder="1" applyAlignment="1">
      <alignment horizontal="left" vertical="center" wrapText="1"/>
    </xf>
    <xf numFmtId="0" fontId="59" fillId="29" borderId="12" xfId="0" applyFont="1" applyFill="1" applyBorder="1" applyAlignment="1">
      <alignment horizontal="left" vertical="center" wrapText="1"/>
    </xf>
    <xf numFmtId="3" fontId="75" fillId="28" borderId="12" xfId="245" applyNumberFormat="1" applyFont="1" applyFill="1" applyBorder="1"/>
    <xf numFmtId="0" fontId="62" fillId="0" borderId="47" xfId="245" applyFont="1" applyFill="1" applyBorder="1" applyAlignment="1">
      <alignment horizontal="left" wrapText="1"/>
    </xf>
    <xf numFmtId="0" fontId="61" fillId="0" borderId="15" xfId="245" applyFont="1" applyFill="1" applyBorder="1" applyAlignment="1">
      <alignment horizontal="left" vertical="center" wrapText="1"/>
    </xf>
    <xf numFmtId="0" fontId="59" fillId="29" borderId="15" xfId="0" applyFont="1" applyFill="1" applyBorder="1" applyAlignment="1">
      <alignment horizontal="left" vertical="center" wrapText="1"/>
    </xf>
    <xf numFmtId="3" fontId="75" fillId="28" borderId="15" xfId="245" applyNumberFormat="1" applyFont="1" applyFill="1" applyBorder="1"/>
    <xf numFmtId="0" fontId="74" fillId="0" borderId="0" xfId="182" applyFont="1" applyAlignment="1">
      <alignment horizontal="left"/>
    </xf>
    <xf numFmtId="0" fontId="60" fillId="0" borderId="0" xfId="182" applyFont="1"/>
    <xf numFmtId="0" fontId="60" fillId="29" borderId="36" xfId="182" applyFont="1" applyFill="1" applyBorder="1" applyAlignment="1">
      <alignment vertical="center"/>
    </xf>
    <xf numFmtId="0" fontId="60" fillId="0" borderId="0" xfId="182" applyFont="1" applyAlignment="1">
      <alignment vertical="center"/>
    </xf>
    <xf numFmtId="0" fontId="60" fillId="29" borderId="38" xfId="182" applyFont="1" applyFill="1" applyBorder="1" applyAlignment="1">
      <alignment horizontal="center" vertical="center"/>
    </xf>
    <xf numFmtId="0" fontId="60" fillId="0" borderId="0" xfId="182" applyFont="1" applyAlignment="1">
      <alignment horizontal="center" vertical="center"/>
    </xf>
    <xf numFmtId="0" fontId="61" fillId="29" borderId="38" xfId="182" applyFont="1" applyFill="1" applyBorder="1"/>
    <xf numFmtId="0" fontId="61" fillId="0" borderId="0" xfId="182" applyFont="1"/>
    <xf numFmtId="0" fontId="61" fillId="29" borderId="37" xfId="182" applyFont="1" applyFill="1" applyBorder="1"/>
    <xf numFmtId="0" fontId="62" fillId="29" borderId="35" xfId="182" applyFont="1" applyFill="1" applyBorder="1" applyAlignment="1">
      <alignment horizontal="left" vertical="center"/>
    </xf>
    <xf numFmtId="0" fontId="62" fillId="0" borderId="14" xfId="182" applyFont="1" applyFill="1" applyBorder="1" applyAlignment="1">
      <alignment horizontal="left" vertical="center" wrapText="1"/>
    </xf>
    <xf numFmtId="0" fontId="60" fillId="0" borderId="20" xfId="182" applyFont="1" applyFill="1" applyBorder="1"/>
    <xf numFmtId="0" fontId="60" fillId="0" borderId="14" xfId="182" applyFont="1" applyFill="1" applyBorder="1"/>
    <xf numFmtId="0" fontId="60" fillId="0" borderId="23" xfId="182" applyFont="1" applyFill="1" applyBorder="1"/>
    <xf numFmtId="0" fontId="60" fillId="0" borderId="12" xfId="182" applyFont="1" applyFill="1" applyBorder="1"/>
    <xf numFmtId="0" fontId="59" fillId="29" borderId="13" xfId="0" applyFont="1" applyFill="1" applyBorder="1" applyAlignment="1">
      <alignment horizontal="center" vertical="center" wrapText="1"/>
    </xf>
    <xf numFmtId="0" fontId="60" fillId="0" borderId="15" xfId="182" applyFont="1" applyFill="1" applyBorder="1" applyAlignment="1">
      <alignment horizontal="left" vertical="center" wrapText="1" indent="1"/>
    </xf>
    <xf numFmtId="0" fontId="61" fillId="0" borderId="15" xfId="182" applyFont="1" applyFill="1" applyBorder="1" applyAlignment="1">
      <alignment horizontal="left" vertical="center" wrapText="1"/>
    </xf>
    <xf numFmtId="0" fontId="59" fillId="29" borderId="13" xfId="0" applyFont="1" applyFill="1" applyBorder="1" applyAlignment="1">
      <alignment horizontal="left" vertical="center" wrapText="1"/>
    </xf>
    <xf numFmtId="0" fontId="60" fillId="0" borderId="33" xfId="182" applyFont="1" applyFill="1" applyBorder="1"/>
    <xf numFmtId="0" fontId="60" fillId="27" borderId="15" xfId="182" applyFont="1" applyFill="1" applyBorder="1"/>
    <xf numFmtId="0" fontId="60" fillId="0" borderId="15" xfId="182" applyFont="1" applyFill="1" applyBorder="1"/>
    <xf numFmtId="0" fontId="59" fillId="29" borderId="7" xfId="0" applyFont="1" applyFill="1" applyBorder="1" applyAlignment="1">
      <alignment horizontal="center" vertical="center" wrapText="1"/>
    </xf>
    <xf numFmtId="0" fontId="59" fillId="29" borderId="7" xfId="0" applyFont="1" applyFill="1" applyBorder="1" applyAlignment="1">
      <alignment horizontal="left" vertical="center" wrapText="1"/>
    </xf>
    <xf numFmtId="0" fontId="60" fillId="0" borderId="29" xfId="182" applyFont="1" applyFill="1" applyBorder="1"/>
    <xf numFmtId="0" fontId="60" fillId="28" borderId="7" xfId="182" applyFont="1" applyFill="1" applyBorder="1"/>
    <xf numFmtId="0" fontId="60" fillId="0" borderId="7" xfId="182" applyFont="1" applyFill="1" applyBorder="1"/>
    <xf numFmtId="0" fontId="60" fillId="0" borderId="52" xfId="182" applyFont="1" applyFill="1" applyBorder="1"/>
    <xf numFmtId="0" fontId="60" fillId="28" borderId="16" xfId="182" applyFont="1" applyFill="1" applyBorder="1"/>
    <xf numFmtId="166" fontId="60" fillId="30" borderId="40" xfId="174" applyNumberFormat="1" applyFont="1" applyFill="1" applyBorder="1"/>
    <xf numFmtId="166" fontId="60" fillId="0" borderId="41" xfId="174" applyNumberFormat="1" applyFont="1" applyFill="1" applyBorder="1"/>
    <xf numFmtId="166" fontId="60" fillId="27" borderId="42" xfId="174" applyNumberFormat="1" applyFont="1" applyFill="1" applyBorder="1"/>
    <xf numFmtId="166" fontId="60" fillId="30" borderId="42" xfId="174" applyNumberFormat="1" applyFont="1" applyFill="1" applyBorder="1"/>
    <xf numFmtId="166" fontId="60" fillId="0" borderId="42" xfId="174" applyNumberFormat="1" applyFont="1" applyFill="1" applyBorder="1"/>
    <xf numFmtId="0" fontId="60" fillId="28" borderId="12" xfId="182" applyFont="1" applyFill="1" applyBorder="1"/>
    <xf numFmtId="166" fontId="60" fillId="0" borderId="43" xfId="174" applyNumberFormat="1" applyFont="1" applyFill="1" applyBorder="1"/>
    <xf numFmtId="166" fontId="60" fillId="30" borderId="43" xfId="174" applyNumberFormat="1" applyFont="1" applyFill="1" applyBorder="1"/>
    <xf numFmtId="166" fontId="60" fillId="0" borderId="44" xfId="174" applyNumberFormat="1" applyFont="1" applyFill="1" applyBorder="1"/>
    <xf numFmtId="166" fontId="60" fillId="27" borderId="45" xfId="174" applyNumberFormat="1" applyFont="1" applyFill="1" applyBorder="1"/>
    <xf numFmtId="166" fontId="60" fillId="30" borderId="45" xfId="174" applyNumberFormat="1" applyFont="1" applyFill="1" applyBorder="1"/>
    <xf numFmtId="166" fontId="60" fillId="0" borderId="45" xfId="174" applyNumberFormat="1" applyFont="1" applyFill="1" applyBorder="1"/>
    <xf numFmtId="166" fontId="60" fillId="30" borderId="12" xfId="174" applyNumberFormat="1" applyFont="1" applyFill="1" applyBorder="1"/>
    <xf numFmtId="166" fontId="60" fillId="30" borderId="22" xfId="174" applyNumberFormat="1" applyFont="1" applyFill="1" applyBorder="1"/>
    <xf numFmtId="0" fontId="60" fillId="30" borderId="12" xfId="182" applyFont="1" applyFill="1" applyBorder="1"/>
    <xf numFmtId="0" fontId="60" fillId="30" borderId="23" xfId="182" applyFont="1" applyFill="1" applyBorder="1"/>
    <xf numFmtId="166" fontId="60" fillId="27" borderId="53" xfId="174" applyNumberFormat="1" applyFont="1" applyFill="1" applyBorder="1"/>
    <xf numFmtId="166" fontId="60" fillId="28" borderId="43" xfId="174" applyNumberFormat="1" applyFont="1" applyFill="1" applyBorder="1"/>
    <xf numFmtId="166" fontId="60" fillId="30" borderId="23" xfId="174" applyNumberFormat="1" applyFont="1" applyFill="1" applyBorder="1"/>
    <xf numFmtId="166" fontId="60" fillId="30" borderId="15" xfId="174" applyNumberFormat="1" applyFont="1" applyFill="1" applyBorder="1"/>
    <xf numFmtId="166" fontId="60" fillId="0" borderId="46" xfId="174" applyNumberFormat="1" applyFont="1" applyFill="1" applyBorder="1"/>
    <xf numFmtId="166" fontId="60" fillId="30" borderId="46" xfId="174" applyNumberFormat="1" applyFont="1" applyFill="1" applyBorder="1"/>
    <xf numFmtId="0" fontId="62" fillId="0" borderId="0" xfId="182" applyFont="1" applyFill="1" applyBorder="1" applyAlignment="1">
      <alignment horizontal="left" vertical="center" wrapText="1"/>
    </xf>
    <xf numFmtId="0" fontId="60" fillId="0" borderId="0" xfId="182" applyFont="1" applyFill="1" applyBorder="1"/>
    <xf numFmtId="0" fontId="60" fillId="0" borderId="0" xfId="0" applyFont="1"/>
    <xf numFmtId="0" fontId="74" fillId="0" borderId="0" xfId="199" applyFont="1" applyAlignment="1">
      <alignment horizontal="left"/>
    </xf>
    <xf numFmtId="0" fontId="57" fillId="0" borderId="0" xfId="199" applyFont="1"/>
    <xf numFmtId="0" fontId="76" fillId="0" borderId="0" xfId="199" applyFont="1"/>
    <xf numFmtId="0" fontId="62" fillId="0" borderId="0" xfId="199" applyFont="1" applyFill="1" applyAlignment="1"/>
    <xf numFmtId="0" fontId="61" fillId="0" borderId="0" xfId="199" applyFont="1"/>
    <xf numFmtId="0" fontId="57" fillId="29" borderId="36" xfId="199" applyFont="1" applyFill="1" applyBorder="1" applyAlignment="1">
      <alignment horizontal="center" vertical="center"/>
    </xf>
    <xf numFmtId="0" fontId="63" fillId="29" borderId="34" xfId="199" applyFont="1" applyFill="1" applyBorder="1" applyAlignment="1">
      <alignment horizontal="center" vertical="center" wrapText="1"/>
    </xf>
    <xf numFmtId="0" fontId="58" fillId="29" borderId="28" xfId="199" applyFont="1" applyFill="1" applyBorder="1" applyAlignment="1">
      <alignment horizontal="center" vertical="center" wrapText="1"/>
    </xf>
    <xf numFmtId="0" fontId="57" fillId="0" borderId="0" xfId="199" applyFont="1" applyAlignment="1">
      <alignment horizontal="center" vertical="center"/>
    </xf>
    <xf numFmtId="0" fontId="58" fillId="29" borderId="18" xfId="199" applyFont="1" applyFill="1" applyBorder="1" applyAlignment="1">
      <alignment horizontal="center" vertical="center" wrapText="1"/>
    </xf>
    <xf numFmtId="0" fontId="59" fillId="29" borderId="12" xfId="182" applyFont="1" applyFill="1" applyBorder="1" applyAlignment="1">
      <alignment horizontal="left" vertical="center" wrapText="1"/>
    </xf>
    <xf numFmtId="0" fontId="60" fillId="28" borderId="14" xfId="199" applyFont="1" applyFill="1" applyBorder="1" applyAlignment="1">
      <alignment horizontal="center" wrapText="1"/>
    </xf>
    <xf numFmtId="0" fontId="59" fillId="29" borderId="14" xfId="182" applyFont="1" applyFill="1" applyBorder="1" applyAlignment="1">
      <alignment horizontal="left" vertical="center" wrapText="1"/>
    </xf>
    <xf numFmtId="0" fontId="62" fillId="0" borderId="12" xfId="199" applyFont="1" applyBorder="1" applyAlignment="1">
      <alignment wrapText="1"/>
    </xf>
    <xf numFmtId="0" fontId="61" fillId="0" borderId="12" xfId="199" applyFont="1" applyFill="1" applyBorder="1" applyAlignment="1">
      <alignment horizontal="left" vertical="center" wrapText="1"/>
    </xf>
    <xf numFmtId="0" fontId="60" fillId="28" borderId="12" xfId="199" applyFont="1" applyFill="1" applyBorder="1" applyAlignment="1">
      <alignment horizontal="center" wrapText="1"/>
    </xf>
    <xf numFmtId="0" fontId="62" fillId="0" borderId="12" xfId="199" applyFont="1" applyFill="1" applyBorder="1" applyAlignment="1">
      <alignment vertical="center" wrapText="1"/>
    </xf>
    <xf numFmtId="0" fontId="59" fillId="29" borderId="13" xfId="182" applyFont="1" applyFill="1" applyBorder="1" applyAlignment="1">
      <alignment horizontal="center" vertical="center" wrapText="1"/>
    </xf>
    <xf numFmtId="0" fontId="62" fillId="0" borderId="15" xfId="199" applyFont="1" applyBorder="1" applyAlignment="1">
      <alignment wrapText="1"/>
    </xf>
    <xf numFmtId="0" fontId="61" fillId="0" borderId="15" xfId="199" applyFont="1" applyFill="1" applyBorder="1" applyAlignment="1">
      <alignment wrapText="1"/>
    </xf>
    <xf numFmtId="0" fontId="59" fillId="29" borderId="13" xfId="182" applyFont="1" applyFill="1" applyBorder="1" applyAlignment="1">
      <alignment horizontal="left" vertical="center" wrapText="1"/>
    </xf>
    <xf numFmtId="0" fontId="60" fillId="28" borderId="15" xfId="199" applyFont="1" applyFill="1" applyBorder="1" applyAlignment="1">
      <alignment horizontal="center" wrapText="1"/>
    </xf>
    <xf numFmtId="0" fontId="59" fillId="29" borderId="7" xfId="182" applyFont="1" applyFill="1" applyBorder="1" applyAlignment="1">
      <alignment horizontal="center" vertical="center" wrapText="1"/>
    </xf>
    <xf numFmtId="0" fontId="62" fillId="28" borderId="7" xfId="199" applyFont="1" applyFill="1" applyBorder="1" applyAlignment="1">
      <alignment wrapText="1"/>
    </xf>
    <xf numFmtId="0" fontId="61" fillId="0" borderId="7" xfId="199" applyFont="1" applyFill="1" applyBorder="1" applyAlignment="1">
      <alignment horizontal="left" wrapText="1"/>
    </xf>
    <xf numFmtId="0" fontId="62" fillId="28" borderId="7" xfId="199" applyFont="1" applyFill="1" applyBorder="1" applyAlignment="1">
      <alignment horizontal="center" wrapText="1"/>
    </xf>
    <xf numFmtId="0" fontId="60" fillId="0" borderId="0" xfId="182" applyFont="1" applyAlignment="1">
      <alignment horizontal="left" vertical="center"/>
    </xf>
    <xf numFmtId="0" fontId="60" fillId="0" borderId="0" xfId="182" applyFont="1" applyFill="1" applyAlignment="1">
      <alignment vertical="center"/>
    </xf>
    <xf numFmtId="0" fontId="57" fillId="29" borderId="38" xfId="199" applyFont="1" applyFill="1" applyBorder="1" applyAlignment="1">
      <alignment horizontal="center" vertical="center"/>
    </xf>
    <xf numFmtId="0" fontId="63" fillId="29" borderId="25" xfId="199" applyFont="1" applyFill="1" applyBorder="1" applyAlignment="1">
      <alignment horizontal="center" vertical="center" wrapText="1"/>
    </xf>
    <xf numFmtId="0" fontId="62" fillId="0" borderId="12" xfId="199" applyFont="1" applyFill="1" applyBorder="1" applyAlignment="1">
      <alignment vertical="top" wrapText="1"/>
    </xf>
    <xf numFmtId="0" fontId="61" fillId="0" borderId="24" xfId="199" applyFont="1" applyFill="1" applyBorder="1" applyAlignment="1">
      <alignment horizontal="left" vertical="center" wrapText="1"/>
    </xf>
    <xf numFmtId="0" fontId="60" fillId="0" borderId="16" xfId="199" applyFont="1" applyFill="1" applyBorder="1" applyAlignment="1">
      <alignment vertical="top" wrapText="1"/>
    </xf>
    <xf numFmtId="0" fontId="61" fillId="0" borderId="12" xfId="199" applyFont="1" applyFill="1" applyBorder="1" applyAlignment="1">
      <alignment vertical="center" wrapText="1"/>
    </xf>
    <xf numFmtId="0" fontId="60" fillId="0" borderId="12" xfId="199" applyFont="1" applyFill="1" applyBorder="1" applyAlignment="1">
      <alignment vertical="top" wrapText="1"/>
    </xf>
    <xf numFmtId="0" fontId="59" fillId="29" borderId="13" xfId="182" quotePrefix="1" applyFont="1" applyFill="1" applyBorder="1" applyAlignment="1">
      <alignment horizontal="center" vertical="center" wrapText="1"/>
    </xf>
    <xf numFmtId="0" fontId="62" fillId="0" borderId="13" xfId="199" applyFont="1" applyFill="1" applyBorder="1" applyAlignment="1">
      <alignment vertical="top" wrapText="1"/>
    </xf>
    <xf numFmtId="0" fontId="61" fillId="0" borderId="13" xfId="199" applyFont="1" applyFill="1" applyBorder="1" applyAlignment="1">
      <alignment horizontal="left" vertical="center" wrapText="1"/>
    </xf>
    <xf numFmtId="0" fontId="60" fillId="0" borderId="13" xfId="199" applyFont="1" applyFill="1" applyBorder="1" applyAlignment="1">
      <alignment vertical="top" wrapText="1"/>
    </xf>
    <xf numFmtId="0" fontId="59" fillId="29" borderId="7" xfId="182" quotePrefix="1" applyFont="1" applyFill="1" applyBorder="1" applyAlignment="1">
      <alignment horizontal="center" vertical="center" wrapText="1"/>
    </xf>
    <xf numFmtId="0" fontId="62" fillId="28" borderId="7" xfId="199" applyFont="1" applyFill="1" applyBorder="1" applyAlignment="1">
      <alignment vertical="top" wrapText="1"/>
    </xf>
    <xf numFmtId="0" fontId="61" fillId="0" borderId="7" xfId="199" applyFont="1" applyFill="1" applyBorder="1" applyAlignment="1">
      <alignment vertical="center" wrapText="1"/>
    </xf>
    <xf numFmtId="0" fontId="62" fillId="0" borderId="7" xfId="199" applyFont="1" applyFill="1" applyBorder="1" applyAlignment="1">
      <alignment vertical="top" wrapText="1"/>
    </xf>
    <xf numFmtId="0" fontId="57" fillId="0" borderId="0" xfId="199" applyFont="1" applyFill="1"/>
    <xf numFmtId="0" fontId="59" fillId="0" borderId="0" xfId="182" applyFont="1" applyFill="1" applyBorder="1" applyAlignment="1">
      <alignment horizontal="center" vertical="center" wrapText="1"/>
    </xf>
    <xf numFmtId="0" fontId="57" fillId="0" borderId="0" xfId="182" applyFont="1" applyFill="1"/>
    <xf numFmtId="0" fontId="62" fillId="0" borderId="0" xfId="182" applyFont="1" applyFill="1" applyAlignment="1"/>
    <xf numFmtId="0" fontId="57" fillId="29" borderId="36" xfId="199" applyFont="1" applyFill="1" applyBorder="1"/>
    <xf numFmtId="0" fontId="63" fillId="29" borderId="34" xfId="182" applyFont="1" applyFill="1" applyBorder="1" applyAlignment="1">
      <alignment vertical="center" wrapText="1"/>
    </xf>
    <xf numFmtId="0" fontId="57" fillId="29" borderId="38" xfId="199" applyFont="1" applyFill="1" applyBorder="1"/>
    <xf numFmtId="0" fontId="61" fillId="0" borderId="14" xfId="182" applyFont="1" applyFill="1" applyBorder="1" applyAlignment="1">
      <alignment horizontal="left" vertical="center" wrapText="1"/>
    </xf>
    <xf numFmtId="0" fontId="60" fillId="0" borderId="14" xfId="182" applyFont="1" applyFill="1" applyBorder="1" applyAlignment="1">
      <alignment horizontal="center" vertical="center" wrapText="1"/>
    </xf>
    <xf numFmtId="0" fontId="60" fillId="30" borderId="14" xfId="182" applyFont="1" applyFill="1" applyBorder="1" applyAlignment="1">
      <alignment horizontal="center" vertical="center" wrapText="1"/>
    </xf>
    <xf numFmtId="0" fontId="62" fillId="0" borderId="13" xfId="182" applyFont="1" applyFill="1" applyBorder="1" applyAlignment="1">
      <alignment horizontal="left" vertical="center" wrapText="1"/>
    </xf>
    <xf numFmtId="0" fontId="61" fillId="0" borderId="13" xfId="182" applyFont="1" applyFill="1" applyBorder="1" applyAlignment="1">
      <alignment horizontal="left" vertical="center" wrapText="1"/>
    </xf>
    <xf numFmtId="0" fontId="60" fillId="0" borderId="13" xfId="182" applyFont="1" applyFill="1" applyBorder="1" applyAlignment="1">
      <alignment horizontal="center" vertical="center" wrapText="1"/>
    </xf>
    <xf numFmtId="0" fontId="62" fillId="0" borderId="7" xfId="182" applyFont="1" applyFill="1" applyBorder="1" applyAlignment="1">
      <alignment vertical="top" wrapText="1"/>
    </xf>
    <xf numFmtId="0" fontId="61" fillId="0" borderId="7" xfId="182" applyFont="1" applyFill="1" applyBorder="1" applyAlignment="1">
      <alignment horizontal="left" vertical="center" wrapText="1"/>
    </xf>
    <xf numFmtId="0" fontId="62" fillId="30" borderId="7" xfId="182" applyFont="1" applyFill="1" applyBorder="1" applyAlignment="1">
      <alignment vertical="top" wrapText="1"/>
    </xf>
    <xf numFmtId="0" fontId="62" fillId="0" borderId="0" xfId="182" applyFont="1" applyFill="1" applyBorder="1" applyAlignment="1">
      <alignment vertical="top" wrapText="1"/>
    </xf>
    <xf numFmtId="0" fontId="62" fillId="0" borderId="0" xfId="199" applyFont="1" applyFill="1" applyBorder="1" applyAlignment="1">
      <alignment vertical="top" wrapText="1"/>
    </xf>
    <xf numFmtId="0" fontId="58" fillId="0" borderId="0" xfId="199" applyFont="1" applyFill="1" applyBorder="1" applyAlignment="1">
      <alignment horizontal="center" wrapText="1"/>
    </xf>
    <xf numFmtId="0" fontId="60" fillId="0" borderId="0" xfId="190" applyFont="1"/>
    <xf numFmtId="0" fontId="61" fillId="0" borderId="0" xfId="182" applyFont="1" applyAlignment="1">
      <alignment vertical="center"/>
    </xf>
    <xf numFmtId="0" fontId="62" fillId="0" borderId="0" xfId="182" applyFont="1" applyFill="1" applyAlignment="1">
      <alignment horizontal="left" vertical="center"/>
    </xf>
    <xf numFmtId="0" fontId="58" fillId="0" borderId="0" xfId="182" applyFont="1" applyFill="1" applyAlignment="1">
      <alignment horizontal="left" vertical="center"/>
    </xf>
    <xf numFmtId="0" fontId="57" fillId="0" borderId="0" xfId="182" applyFont="1" applyAlignment="1">
      <alignment vertical="center"/>
    </xf>
    <xf numFmtId="0" fontId="76" fillId="0" borderId="0" xfId="182" applyFont="1" applyAlignment="1">
      <alignment vertical="center"/>
    </xf>
    <xf numFmtId="0" fontId="58" fillId="29" borderId="28" xfId="182" applyFont="1" applyFill="1" applyBorder="1" applyAlignment="1">
      <alignment horizontal="center" vertical="center" wrapText="1"/>
    </xf>
    <xf numFmtId="0" fontId="60" fillId="29" borderId="27" xfId="182" applyFont="1" applyFill="1" applyBorder="1" applyAlignment="1">
      <alignment horizontal="center" vertical="center" wrapText="1"/>
    </xf>
    <xf numFmtId="0" fontId="60" fillId="29" borderId="27" xfId="182" applyFont="1" applyFill="1" applyBorder="1" applyAlignment="1">
      <alignment vertical="center"/>
    </xf>
    <xf numFmtId="0" fontId="60" fillId="29" borderId="34" xfId="182" applyFont="1" applyFill="1" applyBorder="1" applyAlignment="1">
      <alignment vertical="center"/>
    </xf>
    <xf numFmtId="0" fontId="60" fillId="0" borderId="0" xfId="182" applyFont="1" applyAlignment="1">
      <alignment vertical="center" wrapText="1"/>
    </xf>
    <xf numFmtId="0" fontId="59" fillId="29" borderId="16" xfId="182" quotePrefix="1" applyFont="1" applyFill="1" applyBorder="1" applyAlignment="1">
      <alignment horizontal="left" vertical="center" wrapText="1"/>
    </xf>
    <xf numFmtId="0" fontId="60" fillId="0" borderId="20" xfId="182" applyFont="1" applyFill="1" applyBorder="1" applyAlignment="1">
      <alignment horizontal="center" vertical="center" wrapText="1"/>
    </xf>
    <xf numFmtId="0" fontId="61" fillId="0" borderId="16" xfId="182" applyFont="1" applyFill="1" applyBorder="1" applyAlignment="1">
      <alignment vertical="center" wrapText="1"/>
    </xf>
    <xf numFmtId="0" fontId="60" fillId="0" borderId="16" xfId="182" applyFont="1" applyFill="1" applyBorder="1" applyAlignment="1">
      <alignment horizontal="center" vertical="center" wrapText="1"/>
    </xf>
    <xf numFmtId="0" fontId="60" fillId="0" borderId="52" xfId="182" applyFont="1" applyFill="1" applyBorder="1" applyAlignment="1">
      <alignment horizontal="center" vertical="center" wrapText="1"/>
    </xf>
    <xf numFmtId="0" fontId="62" fillId="0" borderId="12" xfId="182" applyFont="1" applyFill="1" applyBorder="1" applyAlignment="1">
      <alignment vertical="center"/>
    </xf>
    <xf numFmtId="0" fontId="69" fillId="0" borderId="12" xfId="182" applyFont="1" applyFill="1" applyBorder="1" applyAlignment="1">
      <alignment wrapText="1"/>
    </xf>
    <xf numFmtId="0" fontId="60" fillId="0" borderId="12" xfId="182" applyFont="1" applyFill="1" applyBorder="1" applyAlignment="1">
      <alignment horizontal="center" vertical="center"/>
    </xf>
    <xf numFmtId="0" fontId="60" fillId="0" borderId="23" xfId="182" applyFont="1" applyFill="1" applyBorder="1" applyAlignment="1">
      <alignment horizontal="center" vertical="center"/>
    </xf>
    <xf numFmtId="0" fontId="62" fillId="0" borderId="7" xfId="182" applyFont="1" applyFill="1" applyBorder="1" applyAlignment="1">
      <alignment vertical="center"/>
    </xf>
    <xf numFmtId="0" fontId="61" fillId="0" borderId="7" xfId="182" applyFont="1" applyFill="1" applyBorder="1" applyAlignment="1">
      <alignment vertical="center"/>
    </xf>
    <xf numFmtId="0" fontId="59" fillId="29" borderId="7" xfId="182" applyFont="1" applyFill="1" applyBorder="1" applyAlignment="1">
      <alignment horizontal="left" vertical="center" wrapText="1"/>
    </xf>
    <xf numFmtId="0" fontId="60" fillId="0" borderId="7" xfId="182" applyFont="1" applyFill="1" applyBorder="1" applyAlignment="1">
      <alignment vertical="center"/>
    </xf>
    <xf numFmtId="0" fontId="61" fillId="0" borderId="7" xfId="182" applyFont="1" applyFill="1" applyBorder="1" applyAlignment="1">
      <alignment vertical="center" wrapText="1"/>
    </xf>
    <xf numFmtId="0" fontId="60" fillId="0" borderId="7" xfId="182" applyFont="1" applyBorder="1" applyAlignment="1">
      <alignment vertical="center"/>
    </xf>
    <xf numFmtId="0" fontId="77" fillId="0" borderId="0" xfId="0" applyFont="1" applyAlignment="1">
      <alignment vertical="center"/>
    </xf>
    <xf numFmtId="0" fontId="69" fillId="0" borderId="0" xfId="182" applyFont="1" applyAlignment="1">
      <alignment vertical="center"/>
    </xf>
    <xf numFmtId="0" fontId="59" fillId="29" borderId="14" xfId="182" quotePrefix="1" applyFont="1" applyFill="1" applyBorder="1" applyAlignment="1">
      <alignment horizontal="left" vertical="center" wrapText="1"/>
    </xf>
    <xf numFmtId="0" fontId="61" fillId="28" borderId="12" xfId="182" applyFont="1" applyFill="1" applyBorder="1" applyAlignment="1">
      <alignment vertical="center" wrapText="1"/>
    </xf>
    <xf numFmtId="0" fontId="62" fillId="0" borderId="16" xfId="182" applyFont="1" applyFill="1" applyBorder="1" applyAlignment="1">
      <alignment vertical="center"/>
    </xf>
    <xf numFmtId="0" fontId="59" fillId="29" borderId="16" xfId="182" applyFont="1" applyFill="1" applyBorder="1" applyAlignment="1">
      <alignment horizontal="left" vertical="center" wrapText="1"/>
    </xf>
    <xf numFmtId="0" fontId="60" fillId="0" borderId="16" xfId="182" applyFont="1" applyFill="1" applyBorder="1" applyAlignment="1">
      <alignment horizontal="center" vertical="center"/>
    </xf>
    <xf numFmtId="0" fontId="61" fillId="0" borderId="12" xfId="182" applyFont="1" applyFill="1" applyBorder="1" applyAlignment="1">
      <alignment vertical="center" wrapText="1"/>
    </xf>
    <xf numFmtId="0" fontId="62" fillId="27" borderId="16" xfId="182" applyFont="1" applyFill="1" applyBorder="1" applyAlignment="1">
      <alignment vertical="center" wrapText="1"/>
    </xf>
    <xf numFmtId="0" fontId="61" fillId="28" borderId="14" xfId="182" applyFont="1" applyFill="1" applyBorder="1" applyAlignment="1">
      <alignment vertical="center" wrapText="1"/>
    </xf>
    <xf numFmtId="0" fontId="60" fillId="0" borderId="14" xfId="182" applyFont="1" applyBorder="1" applyAlignment="1">
      <alignment horizontal="center" vertical="center" wrapText="1"/>
    </xf>
    <xf numFmtId="0" fontId="60" fillId="28" borderId="12" xfId="182" applyFont="1" applyFill="1" applyBorder="1" applyAlignment="1">
      <alignment horizontal="left" vertical="center" wrapText="1" indent="1"/>
    </xf>
    <xf numFmtId="0" fontId="60" fillId="0" borderId="12" xfId="182" applyFont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center" vertical="center" wrapText="1"/>
    </xf>
    <xf numFmtId="0" fontId="71" fillId="27" borderId="12" xfId="182" applyFont="1" applyFill="1" applyBorder="1" applyAlignment="1">
      <alignment vertical="center" wrapText="1"/>
    </xf>
    <xf numFmtId="0" fontId="59" fillId="29" borderId="15" xfId="182" applyFont="1" applyFill="1" applyBorder="1" applyAlignment="1">
      <alignment horizontal="center" vertical="center" wrapText="1"/>
    </xf>
    <xf numFmtId="0" fontId="62" fillId="27" borderId="15" xfId="182" applyFont="1" applyFill="1" applyBorder="1" applyAlignment="1">
      <alignment vertical="center" wrapText="1"/>
    </xf>
    <xf numFmtId="0" fontId="61" fillId="28" borderId="15" xfId="182" applyFont="1" applyFill="1" applyBorder="1" applyAlignment="1">
      <alignment vertical="center" wrapText="1"/>
    </xf>
    <xf numFmtId="0" fontId="59" fillId="29" borderId="15" xfId="182" applyFont="1" applyFill="1" applyBorder="1" applyAlignment="1">
      <alignment horizontal="left" vertical="center" wrapText="1"/>
    </xf>
    <xf numFmtId="0" fontId="60" fillId="0" borderId="15" xfId="182" applyFont="1" applyBorder="1" applyAlignment="1">
      <alignment horizontal="center" vertical="center" wrapText="1"/>
    </xf>
    <xf numFmtId="0" fontId="62" fillId="27" borderId="0" xfId="182" applyFont="1" applyFill="1" applyBorder="1" applyAlignment="1">
      <alignment vertical="center" wrapText="1"/>
    </xf>
    <xf numFmtId="0" fontId="61" fillId="28" borderId="0" xfId="182" applyFont="1" applyFill="1" applyBorder="1" applyAlignment="1">
      <alignment vertical="center" wrapText="1"/>
    </xf>
    <xf numFmtId="0" fontId="60" fillId="0" borderId="0" xfId="182" applyFont="1" applyBorder="1" applyAlignment="1">
      <alignment horizontal="center" vertical="center" wrapText="1"/>
    </xf>
    <xf numFmtId="0" fontId="60" fillId="0" borderId="0" xfId="182" applyFont="1" applyAlignment="1">
      <alignment horizontal="justify" vertical="center"/>
    </xf>
    <xf numFmtId="0" fontId="61" fillId="27" borderId="12" xfId="182" applyFont="1" applyFill="1" applyBorder="1" applyAlignment="1">
      <alignment vertical="center" wrapText="1"/>
    </xf>
    <xf numFmtId="0" fontId="60" fillId="0" borderId="16" xfId="182" applyFont="1" applyBorder="1" applyAlignment="1">
      <alignment horizontal="center" vertical="center" wrapText="1"/>
    </xf>
    <xf numFmtId="0" fontId="60" fillId="0" borderId="12" xfId="182" applyFont="1" applyFill="1" applyBorder="1" applyAlignment="1">
      <alignment horizontal="left" vertical="center" wrapText="1"/>
    </xf>
    <xf numFmtId="0" fontId="71" fillId="27" borderId="13" xfId="182" applyFont="1" applyFill="1" applyBorder="1" applyAlignment="1">
      <alignment vertical="center" wrapText="1"/>
    </xf>
    <xf numFmtId="0" fontId="60" fillId="0" borderId="13" xfId="182" applyFont="1" applyBorder="1" applyAlignment="1">
      <alignment horizontal="center" vertical="center" wrapText="1"/>
    </xf>
    <xf numFmtId="0" fontId="62" fillId="27" borderId="12" xfId="182" applyFont="1" applyFill="1" applyBorder="1" applyAlignment="1">
      <alignment vertical="center" wrapText="1"/>
    </xf>
    <xf numFmtId="0" fontId="62" fillId="0" borderId="15" xfId="182" applyFont="1" applyFill="1" applyBorder="1" applyAlignment="1">
      <alignment vertical="center" wrapText="1"/>
    </xf>
    <xf numFmtId="0" fontId="61" fillId="0" borderId="15" xfId="182" applyFont="1" applyFill="1" applyBorder="1" applyAlignment="1">
      <alignment vertical="center" wrapText="1"/>
    </xf>
    <xf numFmtId="0" fontId="62" fillId="0" borderId="7" xfId="182" applyFont="1" applyFill="1" applyBorder="1" applyAlignment="1">
      <alignment vertical="center" wrapText="1"/>
    </xf>
    <xf numFmtId="0" fontId="61" fillId="28" borderId="7" xfId="182" applyFont="1" applyFill="1" applyBorder="1" applyAlignment="1">
      <alignment vertical="center" wrapText="1"/>
    </xf>
    <xf numFmtId="0" fontId="60" fillId="0" borderId="7" xfId="182" applyFont="1" applyFill="1" applyBorder="1" applyAlignment="1">
      <alignment horizontal="center" vertical="center" wrapText="1"/>
    </xf>
    <xf numFmtId="0" fontId="62" fillId="28" borderId="7" xfId="182" applyFont="1" applyFill="1" applyBorder="1" applyAlignment="1">
      <alignment vertical="center" wrapText="1"/>
    </xf>
    <xf numFmtId="0" fontId="61" fillId="28" borderId="7" xfId="182" applyFont="1" applyFill="1" applyBorder="1" applyAlignment="1">
      <alignment horizontal="left" vertical="center" wrapText="1"/>
    </xf>
    <xf numFmtId="0" fontId="59" fillId="29" borderId="24" xfId="182" applyFont="1" applyFill="1" applyBorder="1" applyAlignment="1">
      <alignment horizontal="left" vertical="center" wrapText="1"/>
    </xf>
    <xf numFmtId="0" fontId="60" fillId="0" borderId="7" xfId="182" applyFont="1" applyBorder="1" applyAlignment="1">
      <alignment horizontal="center" vertical="center" wrapText="1"/>
    </xf>
    <xf numFmtId="0" fontId="61" fillId="27" borderId="0" xfId="182" applyFont="1" applyFill="1" applyBorder="1" applyAlignment="1">
      <alignment horizontal="left" vertical="center" wrapText="1"/>
    </xf>
    <xf numFmtId="0" fontId="60" fillId="0" borderId="27" xfId="182" applyFont="1" applyBorder="1" applyAlignment="1">
      <alignment horizontal="center" vertical="center" wrapText="1"/>
    </xf>
    <xf numFmtId="0" fontId="74" fillId="0" borderId="17" xfId="182" applyFont="1" applyBorder="1" applyAlignment="1">
      <alignment horizontal="left"/>
    </xf>
    <xf numFmtId="0" fontId="62" fillId="29" borderId="34" xfId="182" applyFont="1" applyFill="1" applyBorder="1" applyAlignment="1">
      <alignment horizontal="left"/>
    </xf>
    <xf numFmtId="0" fontId="57" fillId="29" borderId="37" xfId="182" applyFont="1" applyFill="1" applyBorder="1" applyAlignment="1">
      <alignment vertical="center"/>
    </xf>
    <xf numFmtId="0" fontId="62" fillId="29" borderId="35" xfId="182" applyFont="1" applyFill="1" applyBorder="1" applyAlignment="1">
      <alignment horizontal="center"/>
    </xf>
    <xf numFmtId="0" fontId="60" fillId="29" borderId="18" xfId="182" applyFont="1" applyFill="1" applyBorder="1" applyAlignment="1">
      <alignment vertical="center" wrapText="1"/>
    </xf>
    <xf numFmtId="0" fontId="62" fillId="0" borderId="18" xfId="182" applyFont="1" applyFill="1" applyBorder="1" applyAlignment="1">
      <alignment vertical="center" wrapText="1"/>
    </xf>
    <xf numFmtId="0" fontId="60" fillId="29" borderId="18" xfId="182" applyFont="1" applyFill="1" applyBorder="1" applyAlignment="1">
      <alignment horizontal="left" vertical="center" wrapText="1"/>
    </xf>
    <xf numFmtId="0" fontId="78" fillId="0" borderId="7" xfId="182" applyFont="1" applyFill="1" applyBorder="1" applyAlignment="1">
      <alignment horizontal="center" vertical="center" wrapText="1"/>
    </xf>
    <xf numFmtId="0" fontId="79" fillId="28" borderId="14" xfId="182" applyFont="1" applyFill="1" applyBorder="1" applyAlignment="1">
      <alignment horizontal="center" vertical="center" wrapText="1"/>
    </xf>
    <xf numFmtId="0" fontId="78" fillId="0" borderId="14" xfId="182" applyFont="1" applyFill="1" applyBorder="1" applyAlignment="1">
      <alignment horizontal="center" vertical="center" wrapText="1"/>
    </xf>
    <xf numFmtId="0" fontId="60" fillId="0" borderId="12" xfId="182" applyFont="1" applyBorder="1" applyAlignment="1">
      <alignment horizontal="left" vertical="center" wrapText="1" indent="1"/>
    </xf>
    <xf numFmtId="0" fontId="61" fillId="28" borderId="12" xfId="182" applyFont="1" applyFill="1" applyBorder="1" applyAlignment="1">
      <alignment horizontal="left" vertical="center" wrapText="1"/>
    </xf>
    <xf numFmtId="0" fontId="79" fillId="28" borderId="12" xfId="182" applyFont="1" applyFill="1" applyBorder="1" applyAlignment="1">
      <alignment horizontal="center" vertical="center" wrapText="1"/>
    </xf>
    <xf numFmtId="0" fontId="78" fillId="0" borderId="12" xfId="182" applyFont="1" applyFill="1" applyBorder="1" applyAlignment="1">
      <alignment horizontal="center" vertical="center" wrapText="1"/>
    </xf>
    <xf numFmtId="0" fontId="60" fillId="0" borderId="15" xfId="182" applyFont="1" applyBorder="1" applyAlignment="1">
      <alignment horizontal="left" vertical="center" wrapText="1" indent="1"/>
    </xf>
    <xf numFmtId="0" fontId="71" fillId="28" borderId="15" xfId="182" applyFont="1" applyFill="1" applyBorder="1" applyAlignment="1">
      <alignment horizontal="left" vertical="center" wrapText="1"/>
    </xf>
    <xf numFmtId="0" fontId="79" fillId="28" borderId="15" xfId="182" applyFont="1" applyFill="1" applyBorder="1" applyAlignment="1">
      <alignment horizontal="center" vertical="center" wrapText="1"/>
    </xf>
    <xf numFmtId="0" fontId="78" fillId="0" borderId="15" xfId="182" applyFont="1" applyFill="1" applyBorder="1" applyAlignment="1">
      <alignment horizontal="center" vertical="center" wrapText="1"/>
    </xf>
    <xf numFmtId="0" fontId="60" fillId="0" borderId="15" xfId="182" applyFont="1" applyFill="1" applyBorder="1" applyAlignment="1">
      <alignment horizontal="center" vertical="center" wrapText="1"/>
    </xf>
    <xf numFmtId="0" fontId="60" fillId="29" borderId="7" xfId="182" applyFont="1" applyFill="1" applyBorder="1" applyAlignment="1">
      <alignment vertical="center" wrapText="1"/>
    </xf>
    <xf numFmtId="0" fontId="60" fillId="29" borderId="7" xfId="182" applyFont="1" applyFill="1" applyBorder="1" applyAlignment="1">
      <alignment horizontal="left" vertical="center" wrapText="1"/>
    </xf>
    <xf numFmtId="0" fontId="60" fillId="0" borderId="0" xfId="182" applyFont="1" applyAlignment="1">
      <alignment horizontal="justify"/>
    </xf>
    <xf numFmtId="0" fontId="62" fillId="0" borderId="0" xfId="182" applyFont="1"/>
    <xf numFmtId="0" fontId="60" fillId="29" borderId="36" xfId="182" applyFont="1" applyFill="1" applyBorder="1"/>
    <xf numFmtId="0" fontId="62" fillId="29" borderId="34" xfId="182" applyFont="1" applyFill="1" applyBorder="1" applyAlignment="1">
      <alignment wrapText="1"/>
    </xf>
    <xf numFmtId="0" fontId="62" fillId="29" borderId="27" xfId="182" applyFont="1" applyFill="1" applyBorder="1" applyAlignment="1">
      <alignment horizontal="center" vertical="center"/>
    </xf>
    <xf numFmtId="0" fontId="62" fillId="29" borderId="34" xfId="182" applyFont="1" applyFill="1" applyBorder="1" applyAlignment="1">
      <alignment horizontal="center" vertical="center"/>
    </xf>
    <xf numFmtId="0" fontId="62" fillId="29" borderId="25" xfId="182" applyFont="1" applyFill="1" applyBorder="1" applyAlignment="1">
      <alignment wrapText="1"/>
    </xf>
    <xf numFmtId="0" fontId="60" fillId="29" borderId="16" xfId="182" quotePrefix="1" applyFont="1" applyFill="1" applyBorder="1" applyAlignment="1">
      <alignment horizontal="left" vertical="center" wrapText="1"/>
    </xf>
    <xf numFmtId="0" fontId="60" fillId="0" borderId="14" xfId="182" applyFont="1" applyFill="1" applyBorder="1" applyAlignment="1">
      <alignment horizontal="center" vertical="center"/>
    </xf>
    <xf numFmtId="0" fontId="62" fillId="0" borderId="12" xfId="182" applyFont="1" applyFill="1" applyBorder="1" applyAlignment="1">
      <alignment vertical="center" wrapText="1"/>
    </xf>
    <xf numFmtId="0" fontId="61" fillId="0" borderId="12" xfId="182" applyFont="1" applyFill="1" applyBorder="1" applyAlignment="1">
      <alignment horizontal="left" wrapText="1"/>
    </xf>
    <xf numFmtId="0" fontId="60" fillId="0" borderId="15" xfId="182" applyFont="1" applyFill="1" applyBorder="1" applyAlignment="1">
      <alignment horizontal="left" vertical="center" wrapText="1"/>
    </xf>
    <xf numFmtId="0" fontId="60" fillId="29" borderId="15" xfId="182" quotePrefix="1" applyFont="1" applyFill="1" applyBorder="1" applyAlignment="1">
      <alignment horizontal="left" vertical="center" wrapText="1"/>
    </xf>
    <xf numFmtId="0" fontId="61" fillId="0" borderId="0" xfId="182" applyFont="1" applyAlignment="1">
      <alignment horizontal="center"/>
    </xf>
    <xf numFmtId="0" fontId="64" fillId="0" borderId="0" xfId="182" applyFont="1"/>
    <xf numFmtId="0" fontId="62" fillId="0" borderId="0" xfId="182" applyFont="1" applyAlignment="1">
      <alignment horizontal="left"/>
    </xf>
    <xf numFmtId="0" fontId="62" fillId="29" borderId="34" xfId="182" applyFont="1" applyFill="1" applyBorder="1"/>
    <xf numFmtId="0" fontId="62" fillId="29" borderId="25" xfId="182" applyFont="1" applyFill="1" applyBorder="1" applyAlignment="1">
      <alignment horizontal="center" vertical="center" wrapText="1"/>
    </xf>
    <xf numFmtId="0" fontId="61" fillId="29" borderId="35" xfId="182" applyFont="1" applyFill="1" applyBorder="1" applyAlignment="1">
      <alignment horizontal="center" vertical="center" wrapText="1"/>
    </xf>
    <xf numFmtId="0" fontId="59" fillId="29" borderId="28" xfId="182" quotePrefix="1" applyFont="1" applyFill="1" applyBorder="1" applyAlignment="1">
      <alignment horizontal="center" vertical="center" wrapText="1"/>
    </xf>
    <xf numFmtId="0" fontId="62" fillId="0" borderId="28" xfId="182" applyFont="1" applyFill="1" applyBorder="1" applyAlignment="1">
      <alignment horizontal="left" vertical="top" wrapText="1"/>
    </xf>
    <xf numFmtId="0" fontId="61" fillId="0" borderId="28" xfId="182" applyFont="1" applyFill="1" applyBorder="1" applyAlignment="1">
      <alignment horizontal="left" vertical="top" wrapText="1"/>
    </xf>
    <xf numFmtId="0" fontId="61" fillId="28" borderId="28" xfId="182" applyFont="1" applyFill="1" applyBorder="1" applyAlignment="1">
      <alignment horizontal="left" vertical="center" wrapText="1"/>
    </xf>
    <xf numFmtId="0" fontId="61" fillId="30" borderId="28" xfId="182" applyFont="1" applyFill="1" applyBorder="1" applyAlignment="1">
      <alignment horizontal="left" vertical="center" wrapText="1"/>
    </xf>
    <xf numFmtId="0" fontId="61" fillId="0" borderId="28" xfId="182" applyFont="1" applyFill="1" applyBorder="1" applyAlignment="1">
      <alignment horizontal="left" vertical="center" wrapText="1"/>
    </xf>
    <xf numFmtId="0" fontId="60" fillId="28" borderId="12" xfId="182" applyFont="1" applyFill="1" applyBorder="1" applyAlignment="1">
      <alignment horizontal="left" vertical="top" wrapText="1" indent="1"/>
    </xf>
    <xf numFmtId="0" fontId="60" fillId="29" borderId="12" xfId="182" quotePrefix="1" applyFont="1" applyFill="1" applyBorder="1" applyAlignment="1">
      <alignment horizontal="left" vertical="center" wrapText="1"/>
    </xf>
    <xf numFmtId="0" fontId="61" fillId="30" borderId="12" xfId="182" applyFont="1" applyFill="1" applyBorder="1" applyAlignment="1">
      <alignment horizontal="left" vertical="center" wrapText="1"/>
    </xf>
    <xf numFmtId="0" fontId="60" fillId="28" borderId="15" xfId="182" applyFont="1" applyFill="1" applyBorder="1" applyAlignment="1">
      <alignment horizontal="left" vertical="top" wrapText="1" indent="1"/>
    </xf>
    <xf numFmtId="0" fontId="61" fillId="28" borderId="13" xfId="182" applyFont="1" applyFill="1" applyBorder="1" applyAlignment="1">
      <alignment horizontal="left" vertical="center" wrapText="1"/>
    </xf>
    <xf numFmtId="0" fontId="61" fillId="30" borderId="13" xfId="182" applyFont="1" applyFill="1" applyBorder="1" applyAlignment="1">
      <alignment horizontal="left" vertical="center" wrapText="1"/>
    </xf>
    <xf numFmtId="0" fontId="59" fillId="29" borderId="8" xfId="182" applyFont="1" applyFill="1" applyBorder="1" applyAlignment="1">
      <alignment horizontal="center" vertical="center" wrapText="1"/>
    </xf>
    <xf numFmtId="0" fontId="62" fillId="29" borderId="29" xfId="182" applyFont="1" applyFill="1" applyBorder="1" applyAlignment="1">
      <alignment horizontal="left" wrapText="1"/>
    </xf>
    <xf numFmtId="0" fontId="58" fillId="29" borderId="7" xfId="182" applyFont="1" applyFill="1" applyBorder="1" applyAlignment="1">
      <alignment horizontal="left" wrapText="1"/>
    </xf>
    <xf numFmtId="0" fontId="59" fillId="29" borderId="8" xfId="182" applyFont="1" applyFill="1" applyBorder="1" applyAlignment="1">
      <alignment horizontal="left" vertical="center" wrapText="1"/>
    </xf>
    <xf numFmtId="0" fontId="62" fillId="29" borderId="7" xfId="182" applyFont="1" applyFill="1" applyBorder="1" applyAlignment="1">
      <alignment horizontal="center" vertical="center" wrapText="1"/>
    </xf>
    <xf numFmtId="0" fontId="62" fillId="0" borderId="7" xfId="182" applyFont="1" applyFill="1" applyBorder="1" applyAlignment="1">
      <alignment horizontal="center" vertical="center" wrapText="1"/>
    </xf>
    <xf numFmtId="0" fontId="59" fillId="29" borderId="14" xfId="182" quotePrefix="1" applyFont="1" applyFill="1" applyBorder="1" applyAlignment="1">
      <alignment horizontal="center" vertical="center" wrapText="1"/>
    </xf>
    <xf numFmtId="0" fontId="62" fillId="0" borderId="14" xfId="182" applyFont="1" applyFill="1" applyBorder="1" applyAlignment="1">
      <alignment horizontal="left" vertical="top" wrapText="1"/>
    </xf>
    <xf numFmtId="0" fontId="60" fillId="0" borderId="16" xfId="182" applyFont="1" applyBorder="1" applyAlignment="1">
      <alignment horizontal="left" vertical="center" wrapText="1" indent="1"/>
    </xf>
    <xf numFmtId="0" fontId="59" fillId="29" borderId="12" xfId="182" quotePrefix="1" applyFont="1" applyFill="1" applyBorder="1" applyAlignment="1">
      <alignment horizontal="center" vertical="center" wrapText="1"/>
    </xf>
    <xf numFmtId="0" fontId="59" fillId="29" borderId="15" xfId="182" quotePrefix="1" applyFont="1" applyFill="1" applyBorder="1" applyAlignment="1">
      <alignment horizontal="center" vertical="center" wrapText="1"/>
    </xf>
    <xf numFmtId="0" fontId="61" fillId="28" borderId="15" xfId="0" applyFont="1" applyFill="1" applyBorder="1" applyAlignment="1">
      <alignment horizontal="left" vertical="center" wrapText="1"/>
    </xf>
    <xf numFmtId="0" fontId="62" fillId="0" borderId="0" xfId="191" applyFont="1" applyAlignment="1">
      <alignment horizontal="left"/>
    </xf>
    <xf numFmtId="0" fontId="60" fillId="0" borderId="0" xfId="182" applyFont="1" applyFill="1" applyBorder="1" applyAlignment="1">
      <alignment horizontal="left" vertical="top" wrapText="1"/>
    </xf>
    <xf numFmtId="0" fontId="60" fillId="0" borderId="0" xfId="182" applyFont="1" applyAlignment="1">
      <alignment wrapText="1"/>
    </xf>
    <xf numFmtId="0" fontId="60" fillId="29" borderId="16" xfId="182" quotePrefix="1" applyFont="1" applyFill="1" applyBorder="1" applyAlignment="1">
      <alignment horizontal="center" vertical="center" wrapText="1"/>
    </xf>
    <xf numFmtId="0" fontId="60" fillId="0" borderId="16" xfId="182" applyFont="1" applyFill="1" applyBorder="1" applyAlignment="1">
      <alignment vertical="center"/>
    </xf>
    <xf numFmtId="0" fontId="60" fillId="29" borderId="12" xfId="182" quotePrefix="1" applyFont="1" applyFill="1" applyBorder="1" applyAlignment="1">
      <alignment horizontal="center" vertical="center" wrapText="1"/>
    </xf>
    <xf numFmtId="0" fontId="60" fillId="0" borderId="12" xfId="182" applyFont="1" applyFill="1" applyBorder="1" applyAlignment="1">
      <alignment vertical="center"/>
    </xf>
    <xf numFmtId="0" fontId="62" fillId="29" borderId="29" xfId="182" applyFont="1" applyFill="1" applyBorder="1" applyAlignment="1">
      <alignment horizontal="left" vertical="center" wrapText="1"/>
    </xf>
    <xf numFmtId="0" fontId="58" fillId="29" borderId="7" xfId="182" applyFont="1" applyFill="1" applyBorder="1" applyAlignment="1">
      <alignment horizontal="left" vertical="center" wrapText="1"/>
    </xf>
    <xf numFmtId="0" fontId="60" fillId="0" borderId="14" xfId="182" applyFont="1" applyFill="1" applyBorder="1" applyAlignment="1">
      <alignment horizontal="left" vertical="center" wrapText="1"/>
    </xf>
    <xf numFmtId="0" fontId="60" fillId="28" borderId="14" xfId="182" applyFont="1" applyFill="1" applyBorder="1" applyAlignment="1">
      <alignment horizontal="left" vertical="center" wrapText="1"/>
    </xf>
    <xf numFmtId="0" fontId="60" fillId="28" borderId="12" xfId="182" applyFont="1" applyFill="1" applyBorder="1" applyAlignment="1">
      <alignment vertical="center"/>
    </xf>
    <xf numFmtId="0" fontId="62" fillId="0" borderId="0" xfId="182" applyFont="1" applyAlignment="1">
      <alignment horizontal="left" vertical="center"/>
    </xf>
    <xf numFmtId="0" fontId="60" fillId="0" borderId="0" xfId="191" applyFont="1" applyAlignment="1">
      <alignment vertical="center"/>
    </xf>
    <xf numFmtId="0" fontId="60" fillId="0" borderId="15" xfId="182" applyFont="1" applyFill="1" applyBorder="1" applyAlignment="1">
      <alignment vertical="center"/>
    </xf>
    <xf numFmtId="0" fontId="60" fillId="28" borderId="15" xfId="182" applyFont="1" applyFill="1" applyBorder="1" applyAlignment="1">
      <alignment vertical="center"/>
    </xf>
    <xf numFmtId="0" fontId="60" fillId="0" borderId="15" xfId="182" applyFont="1" applyFill="1" applyBorder="1" applyAlignment="1">
      <alignment horizontal="center" vertical="center"/>
    </xf>
    <xf numFmtId="0" fontId="74" fillId="0" borderId="0" xfId="182" applyFont="1" applyAlignment="1"/>
    <xf numFmtId="0" fontId="60" fillId="0" borderId="0" xfId="182" applyFont="1" applyBorder="1" applyAlignment="1">
      <alignment horizontal="center" vertical="top" wrapText="1"/>
    </xf>
    <xf numFmtId="0" fontId="60" fillId="0" borderId="0" xfId="182" applyFont="1" applyFill="1" applyBorder="1" applyAlignment="1">
      <alignment horizontal="center" vertical="top" wrapText="1"/>
    </xf>
    <xf numFmtId="0" fontId="62" fillId="0" borderId="0" xfId="182" applyFont="1" applyAlignment="1"/>
    <xf numFmtId="0" fontId="57" fillId="0" borderId="0" xfId="182" applyFont="1" applyAlignment="1">
      <alignment horizontal="left" textRotation="90"/>
    </xf>
    <xf numFmtId="0" fontId="57" fillId="0" borderId="0" xfId="182" applyFont="1" applyAlignment="1">
      <alignment horizontal="center" vertical="center" textRotation="90"/>
    </xf>
    <xf numFmtId="0" fontId="74" fillId="0" borderId="0" xfId="182" applyFont="1"/>
    <xf numFmtId="0" fontId="62" fillId="0" borderId="0" xfId="199" applyFont="1" applyAlignment="1">
      <alignment horizontal="left"/>
    </xf>
    <xf numFmtId="0" fontId="57" fillId="29" borderId="36" xfId="182" applyFont="1" applyFill="1" applyBorder="1"/>
    <xf numFmtId="0" fontId="57" fillId="29" borderId="34" xfId="199" applyFont="1" applyFill="1" applyBorder="1"/>
    <xf numFmtId="0" fontId="57" fillId="0" borderId="0" xfId="199" applyFont="1" applyAlignment="1">
      <alignment wrapText="1"/>
    </xf>
    <xf numFmtId="0" fontId="60" fillId="29" borderId="16" xfId="182" applyFont="1" applyFill="1" applyBorder="1" applyAlignment="1">
      <alignment horizontal="left" vertical="center" wrapText="1"/>
    </xf>
    <xf numFmtId="0" fontId="60" fillId="0" borderId="14" xfId="182" applyFont="1" applyFill="1" applyBorder="1" applyAlignment="1">
      <alignment horizontal="right" vertical="center" wrapText="1"/>
    </xf>
    <xf numFmtId="0" fontId="60" fillId="0" borderId="12" xfId="182" applyFont="1" applyFill="1" applyBorder="1" applyAlignment="1">
      <alignment horizontal="right" vertical="center" wrapText="1"/>
    </xf>
    <xf numFmtId="0" fontId="60" fillId="29" borderId="12" xfId="182" applyFont="1" applyFill="1" applyBorder="1" applyAlignment="1">
      <alignment horizontal="center" vertical="center" wrapText="1"/>
    </xf>
    <xf numFmtId="0" fontId="60" fillId="29" borderId="12" xfId="182" applyFont="1" applyFill="1" applyBorder="1" applyAlignment="1">
      <alignment horizontal="left" vertical="center" wrapText="1"/>
    </xf>
    <xf numFmtId="0" fontId="62" fillId="28" borderId="12" xfId="0" applyFont="1" applyFill="1" applyBorder="1" applyAlignment="1">
      <alignment horizontal="justify" vertical="center" wrapText="1"/>
    </xf>
    <xf numFmtId="0" fontId="60" fillId="29" borderId="15" xfId="182" quotePrefix="1" applyFont="1" applyFill="1" applyBorder="1" applyAlignment="1">
      <alignment horizontal="center" vertical="center" wrapText="1"/>
    </xf>
    <xf numFmtId="0" fontId="60" fillId="0" borderId="15" xfId="182" applyFont="1" applyFill="1" applyBorder="1" applyAlignment="1">
      <alignment horizontal="right" vertical="center" wrapText="1"/>
    </xf>
    <xf numFmtId="0" fontId="57" fillId="0" borderId="0" xfId="0" applyFont="1"/>
    <xf numFmtId="0" fontId="60" fillId="0" borderId="0" xfId="182" applyFont="1" applyAlignment="1">
      <alignment horizontal="center" wrapText="1"/>
    </xf>
    <xf numFmtId="0" fontId="60" fillId="0" borderId="0" xfId="182" applyFont="1" applyAlignment="1">
      <alignment horizontal="center"/>
    </xf>
    <xf numFmtId="0" fontId="60" fillId="29" borderId="26" xfId="182" applyFont="1" applyFill="1" applyBorder="1" applyAlignment="1">
      <alignment horizontal="center" vertical="center" wrapText="1"/>
    </xf>
    <xf numFmtId="0" fontId="62" fillId="0" borderId="26" xfId="182" applyFont="1" applyFill="1" applyBorder="1" applyAlignment="1">
      <alignment vertical="center" wrapText="1"/>
    </xf>
    <xf numFmtId="0" fontId="60" fillId="29" borderId="14" xfId="182" applyFont="1" applyFill="1" applyBorder="1" applyAlignment="1">
      <alignment horizontal="left" vertical="center" wrapText="1"/>
    </xf>
    <xf numFmtId="0" fontId="62" fillId="0" borderId="19" xfId="182" applyFont="1" applyFill="1" applyBorder="1" applyAlignment="1">
      <alignment vertical="center" wrapText="1"/>
    </xf>
    <xf numFmtId="0" fontId="60" fillId="29" borderId="26" xfId="182" applyFont="1" applyFill="1" applyBorder="1" applyAlignment="1">
      <alignment horizontal="left" vertical="center" wrapText="1"/>
    </xf>
    <xf numFmtId="0" fontId="62" fillId="0" borderId="20" xfId="182" applyFont="1" applyFill="1" applyBorder="1" applyAlignment="1">
      <alignment vertical="center" wrapText="1"/>
    </xf>
    <xf numFmtId="0" fontId="60" fillId="29" borderId="21" xfId="182" applyFont="1" applyFill="1" applyBorder="1" applyAlignment="1">
      <alignment horizontal="center" vertical="center" wrapText="1"/>
    </xf>
    <xf numFmtId="0" fontId="60" fillId="0" borderId="22" xfId="182" applyFont="1" applyFill="1" applyBorder="1" applyAlignment="1">
      <alignment horizontal="center" vertical="center" wrapText="1"/>
    </xf>
    <xf numFmtId="0" fontId="60" fillId="29" borderId="21" xfId="182" applyFont="1" applyFill="1" applyBorder="1" applyAlignment="1">
      <alignment horizontal="left" vertical="center" wrapText="1"/>
    </xf>
    <xf numFmtId="0" fontId="60" fillId="0" borderId="23" xfId="182" applyFont="1" applyFill="1" applyBorder="1" applyAlignment="1">
      <alignment horizontal="center" vertical="center" wrapText="1"/>
    </xf>
    <xf numFmtId="0" fontId="60" fillId="29" borderId="32" xfId="182" applyFont="1" applyFill="1" applyBorder="1" applyAlignment="1">
      <alignment horizontal="center" vertical="center" wrapText="1"/>
    </xf>
    <xf numFmtId="0" fontId="60" fillId="0" borderId="32" xfId="182" applyFont="1" applyFill="1" applyBorder="1" applyAlignment="1">
      <alignment horizontal="left" vertical="center" wrapText="1" indent="1"/>
    </xf>
    <xf numFmtId="0" fontId="60" fillId="29" borderId="13" xfId="182" applyFont="1" applyFill="1" applyBorder="1" applyAlignment="1">
      <alignment horizontal="left" vertical="center" wrapText="1"/>
    </xf>
    <xf numFmtId="0" fontId="60" fillId="0" borderId="30" xfId="182" applyFont="1" applyFill="1" applyBorder="1" applyAlignment="1">
      <alignment horizontal="left" vertical="center" wrapText="1"/>
    </xf>
    <xf numFmtId="0" fontId="60" fillId="29" borderId="32" xfId="182" applyFont="1" applyFill="1" applyBorder="1" applyAlignment="1">
      <alignment horizontal="left" vertical="center" wrapText="1"/>
    </xf>
    <xf numFmtId="0" fontId="60" fillId="0" borderId="13" xfId="182" applyFont="1" applyFill="1" applyBorder="1" applyAlignment="1">
      <alignment horizontal="left" vertical="center" wrapText="1"/>
    </xf>
    <xf numFmtId="0" fontId="60" fillId="0" borderId="31" xfId="182" applyFont="1" applyFill="1" applyBorder="1" applyAlignment="1">
      <alignment horizontal="left" vertical="center" wrapText="1"/>
    </xf>
    <xf numFmtId="0" fontId="62" fillId="0" borderId="21" xfId="182" applyFont="1" applyFill="1" applyBorder="1" applyAlignment="1">
      <alignment vertical="center" wrapText="1"/>
    </xf>
    <xf numFmtId="0" fontId="62" fillId="0" borderId="22" xfId="182" applyFont="1" applyFill="1" applyBorder="1" applyAlignment="1">
      <alignment vertical="center" wrapText="1"/>
    </xf>
    <xf numFmtId="0" fontId="62" fillId="0" borderId="23" xfId="182" applyFont="1" applyFill="1" applyBorder="1" applyAlignment="1">
      <alignment vertical="center" wrapText="1"/>
    </xf>
    <xf numFmtId="0" fontId="60" fillId="0" borderId="22" xfId="182" applyFont="1" applyFill="1" applyBorder="1" applyAlignment="1">
      <alignment vertical="center" wrapText="1"/>
    </xf>
    <xf numFmtId="0" fontId="60" fillId="0" borderId="22" xfId="182" applyFont="1" applyFill="1" applyBorder="1" applyAlignment="1">
      <alignment horizontal="right" vertical="center" wrapText="1"/>
    </xf>
    <xf numFmtId="0" fontId="60" fillId="0" borderId="23" xfId="182" applyFont="1" applyFill="1" applyBorder="1" applyAlignment="1">
      <alignment horizontal="right" vertical="center" wrapText="1"/>
    </xf>
    <xf numFmtId="0" fontId="60" fillId="0" borderId="30" xfId="182" applyFont="1" applyFill="1" applyBorder="1" applyAlignment="1">
      <alignment vertical="center" wrapText="1"/>
    </xf>
    <xf numFmtId="0" fontId="60" fillId="0" borderId="13" xfId="182" applyFont="1" applyFill="1" applyBorder="1" applyAlignment="1">
      <alignment horizontal="right" vertical="center" wrapText="1"/>
    </xf>
    <xf numFmtId="0" fontId="60" fillId="0" borderId="30" xfId="182" applyFont="1" applyFill="1" applyBorder="1" applyAlignment="1">
      <alignment horizontal="right" vertical="center" wrapText="1"/>
    </xf>
    <xf numFmtId="0" fontId="60" fillId="0" borderId="31" xfId="182" applyFont="1" applyFill="1" applyBorder="1" applyAlignment="1">
      <alignment horizontal="right" vertical="center" wrapText="1"/>
    </xf>
    <xf numFmtId="0" fontId="60" fillId="29" borderId="21" xfId="182" quotePrefix="1" applyFont="1" applyFill="1" applyBorder="1" applyAlignment="1">
      <alignment horizontal="center" vertical="center" wrapText="1"/>
    </xf>
    <xf numFmtId="0" fontId="62" fillId="0" borderId="21" xfId="182" applyFont="1" applyFill="1" applyBorder="1" applyAlignment="1">
      <alignment horizontal="left" vertical="center" wrapText="1"/>
    </xf>
    <xf numFmtId="0" fontId="60" fillId="29" borderId="21" xfId="182" quotePrefix="1" applyFont="1" applyFill="1" applyBorder="1" applyAlignment="1">
      <alignment horizontal="left" vertical="center" wrapText="1"/>
    </xf>
    <xf numFmtId="0" fontId="62" fillId="0" borderId="32" xfId="182" applyFont="1" applyFill="1" applyBorder="1" applyAlignment="1">
      <alignment horizontal="left" vertical="center" wrapText="1"/>
    </xf>
    <xf numFmtId="0" fontId="61" fillId="0" borderId="13" xfId="182" applyFont="1" applyFill="1" applyBorder="1" applyAlignment="1">
      <alignment vertical="center" wrapText="1"/>
    </xf>
    <xf numFmtId="0" fontId="60" fillId="0" borderId="30" xfId="182" applyFont="1" applyFill="1" applyBorder="1" applyAlignment="1">
      <alignment horizontal="center" vertical="center" wrapText="1"/>
    </xf>
    <xf numFmtId="0" fontId="60" fillId="0" borderId="31" xfId="182" applyFont="1" applyFill="1" applyBorder="1" applyAlignment="1">
      <alignment horizontal="center" vertical="center" wrapText="1"/>
    </xf>
    <xf numFmtId="0" fontId="60" fillId="29" borderId="13" xfId="182" applyFont="1" applyFill="1" applyBorder="1" applyAlignment="1">
      <alignment horizontal="center" vertical="center" wrapText="1"/>
    </xf>
    <xf numFmtId="0" fontId="62" fillId="0" borderId="32" xfId="182" applyFont="1" applyFill="1" applyBorder="1" applyAlignment="1">
      <alignment vertical="center" wrapText="1"/>
    </xf>
    <xf numFmtId="0" fontId="60" fillId="29" borderId="47" xfId="182" applyFont="1" applyFill="1" applyBorder="1" applyAlignment="1">
      <alignment horizontal="center" vertical="center" wrapText="1"/>
    </xf>
    <xf numFmtId="0" fontId="62" fillId="0" borderId="47" xfId="182" applyFont="1" applyFill="1" applyBorder="1" applyAlignment="1">
      <alignment vertical="center" wrapText="1"/>
    </xf>
    <xf numFmtId="0" fontId="60" fillId="29" borderId="15" xfId="182" applyFont="1" applyFill="1" applyBorder="1" applyAlignment="1">
      <alignment horizontal="left" vertical="center" wrapText="1"/>
    </xf>
    <xf numFmtId="0" fontId="60" fillId="0" borderId="48" xfId="182" applyFont="1" applyFill="1" applyBorder="1" applyAlignment="1">
      <alignment horizontal="center" vertical="center" wrapText="1"/>
    </xf>
    <xf numFmtId="0" fontId="60" fillId="29" borderId="47" xfId="182" applyFont="1" applyFill="1" applyBorder="1" applyAlignment="1">
      <alignment horizontal="left" vertical="center" wrapText="1"/>
    </xf>
    <xf numFmtId="0" fontId="60" fillId="0" borderId="33" xfId="182" applyFont="1" applyFill="1" applyBorder="1" applyAlignment="1">
      <alignment horizontal="center" vertical="center" wrapText="1"/>
    </xf>
    <xf numFmtId="0" fontId="60" fillId="0" borderId="0" xfId="182" applyFont="1" applyFill="1"/>
    <xf numFmtId="0" fontId="65" fillId="0" borderId="0" xfId="201" applyFont="1"/>
    <xf numFmtId="0" fontId="74" fillId="0" borderId="0" xfId="199" applyFont="1" applyAlignment="1"/>
    <xf numFmtId="0" fontId="65" fillId="0" borderId="0" xfId="201" applyFont="1" applyBorder="1"/>
    <xf numFmtId="0" fontId="65" fillId="29" borderId="36" xfId="201" applyFont="1" applyFill="1" applyBorder="1"/>
    <xf numFmtId="0" fontId="65" fillId="29" borderId="38" xfId="201" applyFont="1" applyFill="1" applyBorder="1"/>
    <xf numFmtId="0" fontId="62" fillId="29" borderId="25" xfId="182" applyFont="1" applyFill="1" applyBorder="1" applyAlignment="1">
      <alignment vertical="top" wrapText="1"/>
    </xf>
    <xf numFmtId="0" fontId="65" fillId="0" borderId="0" xfId="201" applyFont="1" applyAlignment="1">
      <alignment horizontal="left" vertical="center"/>
    </xf>
    <xf numFmtId="0" fontId="59" fillId="29" borderId="14" xfId="0" applyFont="1" applyFill="1" applyBorder="1" applyAlignment="1">
      <alignment horizontal="center" vertical="center" wrapText="1"/>
    </xf>
    <xf numFmtId="0" fontId="62" fillId="28" borderId="28" xfId="182" applyFont="1" applyFill="1" applyBorder="1" applyAlignment="1">
      <alignment horizontal="left" vertical="center" wrapText="1"/>
    </xf>
    <xf numFmtId="0" fontId="61" fillId="28" borderId="34" xfId="182" applyFont="1" applyFill="1" applyBorder="1" applyAlignment="1">
      <alignment horizontal="left" vertical="center" wrapText="1"/>
    </xf>
    <xf numFmtId="0" fontId="57" fillId="0" borderId="0" xfId="0" applyFont="1" applyAlignment="1">
      <alignment horizontal="left" vertical="center"/>
    </xf>
    <xf numFmtId="49" fontId="59" fillId="29" borderId="12" xfId="0" applyNumberFormat="1" applyFont="1" applyFill="1" applyBorder="1" applyAlignment="1">
      <alignment horizontal="center" vertical="center" wrapText="1"/>
    </xf>
    <xf numFmtId="49" fontId="59" fillId="29" borderId="12" xfId="0" applyNumberFormat="1" applyFont="1" applyFill="1" applyBorder="1" applyAlignment="1">
      <alignment horizontal="left" vertical="center" wrapText="1"/>
    </xf>
    <xf numFmtId="0" fontId="61" fillId="28" borderId="23" xfId="182" applyFont="1" applyFill="1" applyBorder="1" applyAlignment="1">
      <alignment horizontal="left" vertical="center" wrapText="1"/>
    </xf>
    <xf numFmtId="0" fontId="60" fillId="28" borderId="16" xfId="182" applyFont="1" applyFill="1" applyBorder="1" applyAlignment="1">
      <alignment horizontal="left" vertical="center" wrapText="1"/>
    </xf>
    <xf numFmtId="0" fontId="60" fillId="28" borderId="12" xfId="182" applyFont="1" applyFill="1" applyBorder="1" applyAlignment="1">
      <alignment horizontal="left" vertical="center" wrapText="1"/>
    </xf>
    <xf numFmtId="0" fontId="62" fillId="28" borderId="14" xfId="182" applyFont="1" applyFill="1" applyBorder="1" applyAlignment="1">
      <alignment horizontal="left" vertical="center" wrapText="1"/>
    </xf>
    <xf numFmtId="0" fontId="60" fillId="28" borderId="24" xfId="182" applyFont="1" applyFill="1" applyBorder="1" applyAlignment="1">
      <alignment horizontal="left" vertical="center" wrapText="1"/>
    </xf>
    <xf numFmtId="0" fontId="61" fillId="0" borderId="24" xfId="182" applyFont="1" applyFill="1" applyBorder="1" applyAlignment="1">
      <alignment horizontal="left" vertical="center" wrapText="1"/>
    </xf>
    <xf numFmtId="0" fontId="61" fillId="28" borderId="24" xfId="182" applyFont="1" applyFill="1" applyBorder="1" applyAlignment="1">
      <alignment horizontal="left" vertical="center" wrapText="1"/>
    </xf>
    <xf numFmtId="0" fontId="61" fillId="28" borderId="15" xfId="182" applyFont="1" applyFill="1" applyBorder="1" applyAlignment="1">
      <alignment horizontal="left" vertical="center" wrapText="1"/>
    </xf>
    <xf numFmtId="0" fontId="59" fillId="29" borderId="8" xfId="0" applyFont="1" applyFill="1" applyBorder="1" applyAlignment="1">
      <alignment horizontal="center" vertical="center" wrapText="1"/>
    </xf>
    <xf numFmtId="0" fontId="62" fillId="29" borderId="39" xfId="182" applyFont="1" applyFill="1" applyBorder="1" applyAlignment="1">
      <alignment vertical="top" wrapText="1"/>
    </xf>
    <xf numFmtId="0" fontId="61" fillId="29" borderId="29" xfId="182" applyFont="1" applyFill="1" applyBorder="1" applyAlignment="1">
      <alignment vertical="top" wrapText="1"/>
    </xf>
    <xf numFmtId="0" fontId="62" fillId="28" borderId="28" xfId="182" applyFont="1" applyFill="1" applyBorder="1" applyAlignment="1">
      <alignment vertical="center" wrapText="1"/>
    </xf>
    <xf numFmtId="0" fontId="61" fillId="0" borderId="28" xfId="182" applyFont="1" applyFill="1" applyBorder="1" applyAlignment="1">
      <alignment vertical="center" wrapText="1"/>
    </xf>
    <xf numFmtId="0" fontId="61" fillId="28" borderId="28" xfId="182" applyFont="1" applyFill="1" applyBorder="1" applyAlignment="1">
      <alignment horizontal="center" vertical="top" wrapText="1"/>
    </xf>
    <xf numFmtId="0" fontId="59" fillId="29" borderId="15" xfId="0" applyFont="1" applyFill="1" applyBorder="1" applyAlignment="1">
      <alignment horizontal="center" vertical="center" wrapText="1"/>
    </xf>
    <xf numFmtId="0" fontId="62" fillId="28" borderId="15" xfId="182" applyFont="1" applyFill="1" applyBorder="1" applyAlignment="1">
      <alignment horizontal="center" vertical="top" wrapText="1"/>
    </xf>
    <xf numFmtId="0" fontId="61" fillId="28" borderId="15" xfId="182" applyFont="1" applyFill="1" applyBorder="1" applyAlignment="1">
      <alignment horizontal="center" vertical="top" wrapText="1"/>
    </xf>
    <xf numFmtId="0" fontId="65" fillId="0" borderId="0" xfId="201" applyFont="1" applyAlignment="1">
      <alignment vertical="center" wrapText="1"/>
    </xf>
    <xf numFmtId="0" fontId="65" fillId="29" borderId="36" xfId="201" applyFont="1" applyFill="1" applyBorder="1" applyAlignment="1">
      <alignment vertical="center"/>
    </xf>
    <xf numFmtId="0" fontId="65" fillId="29" borderId="34" xfId="201" applyFont="1" applyFill="1" applyBorder="1" applyAlignment="1">
      <alignment vertical="center"/>
    </xf>
    <xf numFmtId="0" fontId="57" fillId="0" borderId="0" xfId="0" applyFont="1" applyAlignment="1">
      <alignment vertical="center"/>
    </xf>
    <xf numFmtId="0" fontId="65" fillId="0" borderId="0" xfId="201" applyFont="1" applyAlignment="1">
      <alignment wrapText="1"/>
    </xf>
    <xf numFmtId="0" fontId="65" fillId="29" borderId="38" xfId="201" applyFont="1" applyFill="1" applyBorder="1" applyAlignment="1"/>
    <xf numFmtId="0" fontId="65" fillId="29" borderId="25" xfId="201" applyFont="1" applyFill="1" applyBorder="1" applyAlignment="1"/>
    <xf numFmtId="0" fontId="66" fillId="0" borderId="0" xfId="201" applyFont="1" applyAlignment="1">
      <alignment horizontal="center" vertical="center"/>
    </xf>
    <xf numFmtId="0" fontId="66" fillId="29" borderId="38" xfId="201" applyFont="1" applyFill="1" applyBorder="1" applyAlignment="1">
      <alignment horizontal="center" vertical="center"/>
    </xf>
    <xf numFmtId="0" fontId="66" fillId="29" borderId="25" xfId="201" applyFont="1" applyFill="1" applyBorder="1" applyAlignment="1">
      <alignment horizontal="center" vertical="center"/>
    </xf>
    <xf numFmtId="0" fontId="62" fillId="28" borderId="8" xfId="182" applyFont="1" applyFill="1" applyBorder="1" applyAlignment="1">
      <alignment vertical="top" wrapText="1"/>
    </xf>
    <xf numFmtId="0" fontId="61" fillId="28" borderId="29" xfId="182" applyFont="1" applyFill="1" applyBorder="1" applyAlignment="1">
      <alignment vertical="top" wrapText="1"/>
    </xf>
    <xf numFmtId="0" fontId="60" fillId="29" borderId="7" xfId="179" quotePrefix="1" applyFont="1" applyFill="1" applyBorder="1" applyAlignment="1">
      <alignment horizontal="left" vertical="center"/>
    </xf>
    <xf numFmtId="0" fontId="65" fillId="28" borderId="29" xfId="201" applyFont="1" applyFill="1" applyBorder="1" applyAlignment="1"/>
    <xf numFmtId="0" fontId="65" fillId="28" borderId="7" xfId="201" quotePrefix="1" applyFont="1" applyFill="1" applyBorder="1" applyAlignment="1">
      <alignment horizontal="center"/>
    </xf>
    <xf numFmtId="0" fontId="65" fillId="28" borderId="7" xfId="201" applyFont="1" applyFill="1" applyBorder="1"/>
    <xf numFmtId="0" fontId="57" fillId="28" borderId="7" xfId="182" applyFont="1" applyFill="1" applyBorder="1" applyAlignment="1">
      <alignment horizontal="center" vertical="center"/>
    </xf>
    <xf numFmtId="0" fontId="65" fillId="0" borderId="7" xfId="201" quotePrefix="1" applyFont="1" applyFill="1" applyBorder="1" applyAlignment="1">
      <alignment horizontal="center"/>
    </xf>
    <xf numFmtId="0" fontId="57" fillId="29" borderId="38" xfId="179" applyFont="1" applyFill="1" applyBorder="1"/>
    <xf numFmtId="0" fontId="57" fillId="29" borderId="0" xfId="179" applyFont="1" applyFill="1" applyBorder="1"/>
    <xf numFmtId="0" fontId="57" fillId="29" borderId="25" xfId="179" applyFont="1" applyFill="1" applyBorder="1"/>
    <xf numFmtId="0" fontId="60" fillId="0" borderId="0" xfId="179" applyFont="1" applyFill="1" applyAlignment="1">
      <alignment wrapText="1"/>
    </xf>
    <xf numFmtId="0" fontId="60" fillId="0" borderId="0" xfId="179" applyFont="1" applyFill="1"/>
    <xf numFmtId="0" fontId="60" fillId="29" borderId="0" xfId="179" applyFont="1" applyFill="1"/>
    <xf numFmtId="0" fontId="60" fillId="29" borderId="7" xfId="179" quotePrefix="1" applyFont="1" applyFill="1" applyBorder="1" applyAlignment="1">
      <alignment horizontal="center" vertical="center"/>
    </xf>
    <xf numFmtId="0" fontId="62" fillId="0" borderId="37" xfId="246" quotePrefix="1" applyFont="1" applyFill="1" applyBorder="1" applyAlignment="1">
      <alignment horizontal="left" vertical="center" wrapText="1"/>
    </xf>
    <xf numFmtId="0" fontId="61" fillId="0" borderId="37" xfId="246" quotePrefix="1" applyFont="1" applyFill="1" applyBorder="1" applyAlignment="1">
      <alignment horizontal="left" vertical="center" wrapText="1"/>
    </xf>
    <xf numFmtId="3" fontId="57" fillId="28" borderId="18" xfId="179" applyNumberFormat="1" applyFont="1" applyFill="1" applyBorder="1" applyAlignment="1" applyProtection="1">
      <alignment vertical="center"/>
      <protection locked="0"/>
    </xf>
    <xf numFmtId="0" fontId="80" fillId="0" borderId="0" xfId="179" applyFont="1" applyFill="1"/>
    <xf numFmtId="0" fontId="60" fillId="29" borderId="0" xfId="179" applyFont="1" applyFill="1" applyAlignment="1">
      <alignment wrapText="1"/>
    </xf>
    <xf numFmtId="0" fontId="62" fillId="0" borderId="8" xfId="246" quotePrefix="1" applyFont="1" applyFill="1" applyBorder="1" applyAlignment="1">
      <alignment horizontal="left" vertical="center" wrapText="1"/>
    </xf>
    <xf numFmtId="0" fontId="61" fillId="0" borderId="8" xfId="246" quotePrefix="1" applyFont="1" applyFill="1" applyBorder="1" applyAlignment="1">
      <alignment horizontal="left" vertical="center" wrapText="1"/>
    </xf>
    <xf numFmtId="3" fontId="57" fillId="28" borderId="7" xfId="179" applyNumberFormat="1" applyFont="1" applyFill="1" applyBorder="1" applyAlignment="1" applyProtection="1">
      <alignment vertical="center"/>
      <protection locked="0"/>
    </xf>
    <xf numFmtId="0" fontId="60" fillId="29" borderId="18" xfId="179" quotePrefix="1" applyFont="1" applyFill="1" applyBorder="1" applyAlignment="1">
      <alignment horizontal="center" vertical="center"/>
    </xf>
    <xf numFmtId="0" fontId="62" fillId="0" borderId="26" xfId="246" quotePrefix="1" applyFont="1" applyFill="1" applyBorder="1" applyAlignment="1">
      <alignment horizontal="left" vertical="center" wrapText="1"/>
    </xf>
    <xf numFmtId="0" fontId="61" fillId="0" borderId="26" xfId="246" quotePrefix="1" applyFont="1" applyFill="1" applyBorder="1" applyAlignment="1">
      <alignment horizontal="left" vertical="center" wrapText="1"/>
    </xf>
    <xf numFmtId="0" fontId="60" fillId="29" borderId="18" xfId="179" quotePrefix="1" applyFont="1" applyFill="1" applyBorder="1" applyAlignment="1">
      <alignment horizontal="left" vertical="center"/>
    </xf>
    <xf numFmtId="3" fontId="68" fillId="28" borderId="16" xfId="179" applyNumberFormat="1" applyFont="1" applyFill="1" applyBorder="1" applyAlignment="1" applyProtection="1">
      <alignment vertical="center"/>
      <protection locked="0"/>
    </xf>
    <xf numFmtId="0" fontId="57" fillId="29" borderId="0" xfId="179" applyFont="1" applyFill="1"/>
    <xf numFmtId="0" fontId="81" fillId="0" borderId="21" xfId="246" applyFont="1" applyFill="1" applyBorder="1" applyAlignment="1">
      <alignment horizontal="left" vertical="center" wrapText="1" indent="2"/>
    </xf>
    <xf numFmtId="3" fontId="57" fillId="28" borderId="12" xfId="179" applyNumberFormat="1" applyFont="1" applyFill="1" applyBorder="1" applyAlignment="1" applyProtection="1">
      <alignment vertical="center"/>
      <protection locked="0"/>
    </xf>
    <xf numFmtId="0" fontId="60" fillId="0" borderId="21" xfId="246" applyFont="1" applyFill="1" applyBorder="1" applyAlignment="1">
      <alignment horizontal="left" vertical="center" wrapText="1" indent="2"/>
    </xf>
    <xf numFmtId="0" fontId="60" fillId="0" borderId="32" xfId="246" applyFont="1" applyFill="1" applyBorder="1" applyAlignment="1">
      <alignment horizontal="left" vertical="center" wrapText="1" indent="2"/>
    </xf>
    <xf numFmtId="0" fontId="61" fillId="0" borderId="38" xfId="246" quotePrefix="1" applyFont="1" applyFill="1" applyBorder="1" applyAlignment="1">
      <alignment horizontal="left" vertical="center" wrapText="1"/>
    </xf>
    <xf numFmtId="3" fontId="57" fillId="28" borderId="13" xfId="179" applyNumberFormat="1" applyFont="1" applyFill="1" applyBorder="1" applyAlignment="1" applyProtection="1">
      <alignment vertical="center"/>
      <protection locked="0"/>
    </xf>
    <xf numFmtId="0" fontId="62" fillId="0" borderId="49" xfId="246" quotePrefix="1" applyFont="1" applyFill="1" applyBorder="1" applyAlignment="1">
      <alignment horizontal="left" vertical="center" wrapText="1"/>
    </xf>
    <xf numFmtId="0" fontId="61" fillId="0" borderId="49" xfId="246" quotePrefix="1" applyFont="1" applyFill="1" applyBorder="1" applyAlignment="1">
      <alignment horizontal="left" vertical="center" wrapText="1"/>
    </xf>
    <xf numFmtId="3" fontId="57" fillId="30" borderId="14" xfId="179" applyNumberFormat="1" applyFont="1" applyFill="1" applyBorder="1" applyAlignment="1" applyProtection="1">
      <alignment vertical="center"/>
      <protection locked="0"/>
    </xf>
    <xf numFmtId="0" fontId="81" fillId="0" borderId="26" xfId="246" quotePrefix="1" applyFont="1" applyFill="1" applyBorder="1" applyAlignment="1">
      <alignment horizontal="left" vertical="center" wrapText="1" indent="1"/>
    </xf>
    <xf numFmtId="3" fontId="57" fillId="28" borderId="16" xfId="179" applyNumberFormat="1" applyFont="1" applyFill="1" applyBorder="1" applyAlignment="1" applyProtection="1">
      <alignment vertical="center"/>
      <protection locked="0"/>
    </xf>
    <xf numFmtId="0" fontId="61" fillId="0" borderId="21" xfId="246" quotePrefix="1" applyFont="1" applyFill="1" applyBorder="1" applyAlignment="1">
      <alignment horizontal="left" vertical="center" wrapText="1"/>
    </xf>
    <xf numFmtId="0" fontId="81" fillId="0" borderId="37" xfId="246" quotePrefix="1" applyFont="1" applyFill="1" applyBorder="1" applyAlignment="1">
      <alignment horizontal="left" vertical="center" wrapText="1" indent="1"/>
    </xf>
    <xf numFmtId="0" fontId="61" fillId="0" borderId="47" xfId="246" quotePrefix="1" applyFont="1" applyFill="1" applyBorder="1" applyAlignment="1">
      <alignment horizontal="left" vertical="center" wrapText="1"/>
    </xf>
    <xf numFmtId="3" fontId="57" fillId="28" borderId="15" xfId="179" applyNumberFormat="1" applyFont="1" applyFill="1" applyBorder="1" applyAlignment="1" applyProtection="1">
      <alignment vertical="center"/>
      <protection locked="0"/>
    </xf>
    <xf numFmtId="0" fontId="62" fillId="0" borderId="0" xfId="244" applyFont="1" applyFill="1" applyAlignment="1">
      <alignment horizontal="left"/>
    </xf>
    <xf numFmtId="0" fontId="60" fillId="29" borderId="36" xfId="179" applyFont="1" applyFill="1" applyBorder="1"/>
    <xf numFmtId="3" fontId="62" fillId="29" borderId="34" xfId="179" applyNumberFormat="1" applyFont="1" applyFill="1" applyBorder="1" applyAlignment="1">
      <alignment horizontal="left" vertical="center" wrapText="1"/>
    </xf>
    <xf numFmtId="3" fontId="62" fillId="29" borderId="28" xfId="179" applyNumberFormat="1" applyFont="1" applyFill="1" applyBorder="1" applyAlignment="1">
      <alignment horizontal="left" vertical="center" wrapText="1"/>
    </xf>
    <xf numFmtId="3" fontId="60" fillId="29" borderId="24" xfId="179" applyNumberFormat="1" applyFont="1" applyFill="1" applyBorder="1" applyAlignment="1">
      <alignment vertical="center"/>
    </xf>
    <xf numFmtId="0" fontId="81" fillId="29" borderId="37" xfId="245" applyFont="1" applyFill="1" applyBorder="1"/>
    <xf numFmtId="0" fontId="81" fillId="29" borderId="35" xfId="245" applyFont="1" applyFill="1" applyBorder="1" applyAlignment="1">
      <alignment vertical="center"/>
    </xf>
    <xf numFmtId="0" fontId="81" fillId="29" borderId="18" xfId="245" applyFont="1" applyFill="1" applyBorder="1" applyAlignment="1">
      <alignment vertical="center"/>
    </xf>
    <xf numFmtId="0" fontId="62" fillId="0" borderId="18" xfId="179" applyFont="1" applyFill="1" applyBorder="1" applyAlignment="1">
      <alignment vertical="center" wrapText="1"/>
    </xf>
    <xf numFmtId="0" fontId="61" fillId="0" borderId="7" xfId="245" applyFont="1" applyFill="1" applyBorder="1" applyAlignment="1">
      <alignment vertical="center" wrapText="1"/>
    </xf>
    <xf numFmtId="3" fontId="55" fillId="28" borderId="18" xfId="245" applyNumberFormat="1" applyFont="1" applyFill="1" applyBorder="1"/>
    <xf numFmtId="0" fontId="62" fillId="0" borderId="18" xfId="179" applyFont="1" applyFill="1" applyBorder="1" applyAlignment="1">
      <alignment vertical="center"/>
    </xf>
    <xf numFmtId="3" fontId="55" fillId="28" borderId="15" xfId="245" applyNumberFormat="1" applyFont="1" applyFill="1" applyBorder="1" applyProtection="1">
      <protection locked="0"/>
    </xf>
    <xf numFmtId="3" fontId="55" fillId="0" borderId="15" xfId="245" applyNumberFormat="1" applyFont="1" applyFill="1" applyBorder="1"/>
    <xf numFmtId="3" fontId="55" fillId="28" borderId="15" xfId="245" applyNumberFormat="1" applyFont="1" applyFill="1" applyBorder="1"/>
    <xf numFmtId="3" fontId="55" fillId="30" borderId="15" xfId="245" applyNumberFormat="1" applyFont="1" applyFill="1" applyBorder="1"/>
    <xf numFmtId="0" fontId="77" fillId="0" borderId="0" xfId="179" applyFont="1" applyFill="1" applyAlignment="1">
      <alignment wrapText="1"/>
    </xf>
    <xf numFmtId="3" fontId="62" fillId="29" borderId="27" xfId="179" applyNumberFormat="1" applyFont="1" applyFill="1" applyBorder="1" applyAlignment="1">
      <alignment horizontal="left" vertical="center" wrapText="1"/>
    </xf>
    <xf numFmtId="0" fontId="77" fillId="0" borderId="0" xfId="179" applyFont="1" applyFill="1"/>
    <xf numFmtId="0" fontId="60" fillId="29" borderId="38" xfId="179" applyFont="1" applyFill="1" applyBorder="1"/>
    <xf numFmtId="3" fontId="60" fillId="29" borderId="0" xfId="179" applyNumberFormat="1" applyFont="1" applyFill="1" applyBorder="1" applyAlignment="1">
      <alignment vertical="center"/>
    </xf>
    <xf numFmtId="0" fontId="81" fillId="29" borderId="17" xfId="245" applyFont="1" applyFill="1" applyBorder="1" applyAlignment="1">
      <alignment vertical="center"/>
    </xf>
    <xf numFmtId="0" fontId="62" fillId="0" borderId="22" xfId="245" applyFont="1" applyFill="1" applyBorder="1" applyAlignment="1">
      <alignment horizontal="left" vertical="center"/>
    </xf>
    <xf numFmtId="0" fontId="61" fillId="0" borderId="12" xfId="245" applyFont="1" applyFill="1" applyBorder="1" applyAlignment="1">
      <alignment horizontal="left" vertical="center"/>
    </xf>
    <xf numFmtId="3" fontId="55" fillId="28" borderId="12" xfId="245" applyNumberFormat="1" applyFont="1" applyFill="1" applyBorder="1" applyProtection="1">
      <protection locked="0"/>
    </xf>
    <xf numFmtId="3" fontId="60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61" fillId="0" borderId="12" xfId="179" applyNumberFormat="1" applyFont="1" applyFill="1" applyBorder="1" applyAlignment="1" applyProtection="1">
      <alignment horizontal="left" vertical="center"/>
      <protection locked="0"/>
    </xf>
    <xf numFmtId="3" fontId="60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3" fontId="60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62" fillId="0" borderId="30" xfId="245" applyFont="1" applyFill="1" applyBorder="1" applyAlignment="1">
      <alignment horizontal="left" vertical="center"/>
    </xf>
    <xf numFmtId="3" fontId="61" fillId="0" borderId="13" xfId="179" applyNumberFormat="1" applyFont="1" applyFill="1" applyBorder="1" applyAlignment="1" applyProtection="1">
      <alignment horizontal="left" vertical="center"/>
      <protection locked="0"/>
    </xf>
    <xf numFmtId="0" fontId="82" fillId="0" borderId="7" xfId="245" applyFont="1" applyFill="1" applyBorder="1" applyAlignment="1">
      <alignment vertical="center"/>
    </xf>
    <xf numFmtId="3" fontId="61" fillId="0" borderId="7" xfId="179" applyNumberFormat="1" applyFont="1" applyFill="1" applyBorder="1" applyAlignment="1" applyProtection="1">
      <alignment horizontal="left" vertical="center"/>
      <protection locked="0"/>
    </xf>
    <xf numFmtId="0" fontId="62" fillId="29" borderId="36" xfId="245" applyFont="1" applyFill="1" applyBorder="1" applyAlignment="1">
      <alignment vertical="center"/>
    </xf>
    <xf numFmtId="0" fontId="62" fillId="29" borderId="27" xfId="245" applyFont="1" applyFill="1" applyBorder="1" applyAlignment="1">
      <alignment vertical="center"/>
    </xf>
    <xf numFmtId="0" fontId="62" fillId="29" borderId="34" xfId="245" applyFont="1" applyFill="1" applyBorder="1" applyAlignment="1">
      <alignment vertical="center"/>
    </xf>
    <xf numFmtId="0" fontId="62" fillId="0" borderId="39" xfId="245" applyFont="1" applyFill="1" applyBorder="1" applyAlignment="1">
      <alignment vertical="center"/>
    </xf>
    <xf numFmtId="3" fontId="55" fillId="28" borderId="7" xfId="245" applyNumberFormat="1" applyFont="1" applyFill="1" applyBorder="1"/>
    <xf numFmtId="3" fontId="55" fillId="28" borderId="12" xfId="245" applyNumberFormat="1" applyFont="1" applyFill="1" applyBorder="1"/>
    <xf numFmtId="3" fontId="55" fillId="28" borderId="7" xfId="245" applyNumberFormat="1" applyFont="1" applyFill="1" applyBorder="1" applyProtection="1">
      <protection locked="0"/>
    </xf>
    <xf numFmtId="0" fontId="60" fillId="0" borderId="21" xfId="245" applyFont="1" applyFill="1" applyBorder="1" applyAlignment="1">
      <alignment horizontal="left" vertical="center" indent="4"/>
    </xf>
    <xf numFmtId="0" fontId="61" fillId="0" borderId="21" xfId="179" applyFont="1" applyFill="1" applyBorder="1" applyAlignment="1">
      <alignment vertical="center"/>
    </xf>
    <xf numFmtId="0" fontId="60" fillId="29" borderId="12" xfId="179" quotePrefix="1" applyFont="1" applyFill="1" applyBorder="1" applyAlignment="1">
      <alignment horizontal="left" vertical="center"/>
    </xf>
    <xf numFmtId="0" fontId="57" fillId="0" borderId="0" xfId="179" applyFont="1" applyFill="1" applyAlignment="1">
      <alignment wrapText="1"/>
    </xf>
    <xf numFmtId="0" fontId="60" fillId="0" borderId="21" xfId="245" applyFont="1" applyFill="1" applyBorder="1" applyAlignment="1">
      <alignment horizontal="left" vertical="center" wrapText="1" indent="4"/>
    </xf>
    <xf numFmtId="0" fontId="62" fillId="0" borderId="37" xfId="179" applyFont="1" applyFill="1" applyBorder="1" applyAlignment="1">
      <alignment vertical="center"/>
    </xf>
    <xf numFmtId="0" fontId="61" fillId="0" borderId="37" xfId="179" applyFont="1" applyFill="1" applyBorder="1" applyAlignment="1">
      <alignment vertical="center"/>
    </xf>
    <xf numFmtId="0" fontId="62" fillId="0" borderId="39" xfId="245" applyFont="1" applyFill="1" applyBorder="1" applyAlignment="1">
      <alignment vertical="center" wrapText="1"/>
    </xf>
    <xf numFmtId="3" fontId="55" fillId="28" borderId="18" xfId="245" applyNumberFormat="1" applyFont="1" applyFill="1" applyBorder="1" applyProtection="1">
      <protection locked="0"/>
    </xf>
    <xf numFmtId="0" fontId="62" fillId="29" borderId="0" xfId="245" applyFont="1" applyFill="1" applyBorder="1" applyAlignment="1">
      <alignment horizontal="left" vertical="center" indent="2"/>
    </xf>
    <xf numFmtId="0" fontId="62" fillId="29" borderId="0" xfId="245" applyFont="1" applyFill="1" applyBorder="1" applyAlignment="1">
      <alignment horizontal="center" vertical="center"/>
    </xf>
    <xf numFmtId="3" fontId="55" fillId="28" borderId="35" xfId="245" applyNumberFormat="1" applyFont="1" applyFill="1" applyBorder="1"/>
    <xf numFmtId="3" fontId="55" fillId="0" borderId="18" xfId="245" applyNumberFormat="1" applyFont="1" applyFill="1" applyBorder="1"/>
    <xf numFmtId="0" fontId="61" fillId="0" borderId="49" xfId="179" applyFont="1" applyFill="1" applyBorder="1" applyAlignment="1">
      <alignment vertical="center"/>
    </xf>
    <xf numFmtId="3" fontId="55" fillId="30" borderId="16" xfId="245" applyNumberFormat="1" applyFont="1" applyFill="1" applyBorder="1" applyProtection="1">
      <protection locked="0"/>
    </xf>
    <xf numFmtId="0" fontId="60" fillId="29" borderId="16" xfId="179" quotePrefix="1" applyFont="1" applyFill="1" applyBorder="1" applyAlignment="1">
      <alignment horizontal="left" vertical="center"/>
    </xf>
    <xf numFmtId="3" fontId="55" fillId="28" borderId="14" xfId="245" applyNumberFormat="1" applyFont="1" applyFill="1" applyBorder="1" applyProtection="1">
      <protection locked="0"/>
    </xf>
    <xf numFmtId="3" fontId="55" fillId="30" borderId="14" xfId="245" applyNumberFormat="1" applyFont="1" applyFill="1" applyBorder="1" applyProtection="1">
      <protection locked="0"/>
    </xf>
    <xf numFmtId="3" fontId="55" fillId="0" borderId="12" xfId="245" applyNumberFormat="1" applyFont="1" applyFill="1" applyBorder="1" applyProtection="1">
      <protection locked="0"/>
    </xf>
    <xf numFmtId="3" fontId="55" fillId="30" borderId="12" xfId="245" applyNumberFormat="1" applyFont="1" applyFill="1" applyBorder="1" applyProtection="1">
      <protection locked="0"/>
    </xf>
    <xf numFmtId="0" fontId="61" fillId="0" borderId="47" xfId="179" applyFont="1" applyFill="1" applyBorder="1" applyAlignment="1">
      <alignment vertical="center"/>
    </xf>
    <xf numFmtId="3" fontId="55" fillId="30" borderId="15" xfId="245" applyNumberFormat="1" applyFont="1" applyFill="1" applyBorder="1" applyProtection="1">
      <protection locked="0"/>
    </xf>
    <xf numFmtId="0" fontId="60" fillId="29" borderId="15" xfId="179" quotePrefix="1" applyFont="1" applyFill="1" applyBorder="1" applyAlignment="1">
      <alignment horizontal="left" vertical="center"/>
    </xf>
    <xf numFmtId="3" fontId="55" fillId="28" borderId="16" xfId="245" applyNumberFormat="1" applyFont="1" applyFill="1" applyBorder="1"/>
    <xf numFmtId="3" fontId="55" fillId="0" borderId="16" xfId="245" applyNumberFormat="1" applyFont="1" applyFill="1" applyBorder="1" applyProtection="1">
      <protection locked="0"/>
    </xf>
    <xf numFmtId="3" fontId="55" fillId="28" borderId="16" xfId="245" applyNumberFormat="1" applyFont="1" applyFill="1" applyBorder="1" applyProtection="1">
      <protection locked="0"/>
    </xf>
    <xf numFmtId="3" fontId="55" fillId="30" borderId="16" xfId="245" applyNumberFormat="1" applyFont="1" applyFill="1" applyBorder="1" applyAlignment="1" applyProtection="1">
      <alignment wrapText="1"/>
      <protection locked="0"/>
    </xf>
    <xf numFmtId="3" fontId="75" fillId="30" borderId="16" xfId="245" applyNumberFormat="1" applyFont="1" applyFill="1" applyBorder="1"/>
    <xf numFmtId="3" fontId="55" fillId="28" borderId="14" xfId="245" applyNumberFormat="1" applyFont="1" applyFill="1" applyBorder="1"/>
    <xf numFmtId="3" fontId="75" fillId="30" borderId="14" xfId="245" applyNumberFormat="1" applyFont="1" applyFill="1" applyBorder="1"/>
    <xf numFmtId="3" fontId="75" fillId="30" borderId="14" xfId="245" applyNumberFormat="1" applyFont="1" applyFill="1" applyBorder="1" applyProtection="1">
      <protection locked="0"/>
    </xf>
    <xf numFmtId="3" fontId="55" fillId="0" borderId="14" xfId="245" applyNumberFormat="1" applyFont="1" applyFill="1" applyBorder="1" applyProtection="1">
      <protection locked="0"/>
    </xf>
    <xf numFmtId="3" fontId="55" fillId="28" borderId="24" xfId="245" applyNumberFormat="1" applyFont="1" applyFill="1" applyBorder="1"/>
    <xf numFmtId="3" fontId="55" fillId="30" borderId="24" xfId="245" applyNumberFormat="1" applyFont="1" applyFill="1" applyBorder="1" applyProtection="1">
      <protection locked="0"/>
    </xf>
    <xf numFmtId="3" fontId="55" fillId="28" borderId="24" xfId="245" applyNumberFormat="1" applyFont="1" applyFill="1" applyBorder="1" applyProtection="1">
      <protection locked="0"/>
    </xf>
    <xf numFmtId="3" fontId="55" fillId="0" borderId="7" xfId="245" applyNumberFormat="1" applyFont="1" applyFill="1" applyBorder="1" applyProtection="1">
      <protection locked="0"/>
    </xf>
    <xf numFmtId="3" fontId="57" fillId="29" borderId="24" xfId="179" applyNumberFormat="1" applyFont="1" applyFill="1" applyBorder="1" applyAlignment="1">
      <alignment vertical="center" wrapText="1"/>
    </xf>
    <xf numFmtId="3" fontId="57" fillId="29" borderId="18" xfId="179" applyNumberFormat="1" applyFont="1" applyFill="1" applyBorder="1" applyAlignment="1">
      <alignment vertical="center" wrapText="1"/>
    </xf>
    <xf numFmtId="3" fontId="62" fillId="0" borderId="49" xfId="179" applyNumberFormat="1" applyFont="1" applyFill="1" applyBorder="1" applyAlignment="1" applyProtection="1">
      <alignment vertical="center"/>
      <protection locked="0"/>
    </xf>
    <xf numFmtId="0" fontId="61" fillId="0" borderId="28" xfId="179" applyFont="1" applyFill="1" applyBorder="1" applyAlignment="1">
      <alignment horizontal="left" vertical="center" wrapText="1"/>
    </xf>
    <xf numFmtId="3" fontId="83" fillId="28" borderId="7" xfId="179" applyNumberFormat="1" applyFont="1" applyFill="1" applyBorder="1" applyAlignment="1">
      <alignment vertical="center"/>
    </xf>
    <xf numFmtId="3" fontId="60" fillId="0" borderId="47" xfId="179" applyNumberFormat="1" applyFont="1" applyFill="1" applyBorder="1" applyAlignment="1" applyProtection="1">
      <alignment horizontal="left" vertical="center" indent="2"/>
      <protection locked="0"/>
    </xf>
    <xf numFmtId="0" fontId="61" fillId="0" borderId="15" xfId="179" applyFont="1" applyFill="1" applyBorder="1" applyAlignment="1">
      <alignment horizontal="left" vertical="center" wrapText="1"/>
    </xf>
    <xf numFmtId="0" fontId="80" fillId="0" borderId="0" xfId="179" applyFont="1" applyFill="1" applyAlignment="1">
      <alignment wrapText="1"/>
    </xf>
    <xf numFmtId="3" fontId="62" fillId="0" borderId="8" xfId="179" applyNumberFormat="1" applyFont="1" applyFill="1" applyBorder="1" applyAlignment="1" applyProtection="1">
      <alignment vertical="center"/>
      <protection locked="0"/>
    </xf>
    <xf numFmtId="3" fontId="61" fillId="0" borderId="8" xfId="179" applyNumberFormat="1" applyFont="1" applyFill="1" applyBorder="1" applyAlignment="1" applyProtection="1">
      <alignment horizontal="left" vertical="center" wrapText="1"/>
      <protection locked="0"/>
    </xf>
    <xf numFmtId="0" fontId="62" fillId="0" borderId="38" xfId="179" applyFont="1" applyFill="1" applyBorder="1" applyAlignment="1">
      <alignment vertical="center"/>
    </xf>
    <xf numFmtId="0" fontId="61" fillId="0" borderId="38" xfId="179" applyFont="1" applyFill="1" applyBorder="1" applyAlignment="1">
      <alignment horizontal="left" vertical="center" wrapText="1"/>
    </xf>
    <xf numFmtId="0" fontId="60" fillId="0" borderId="21" xfId="179" applyFont="1" applyFill="1" applyBorder="1" applyAlignment="1">
      <alignment horizontal="left" vertical="center" wrapText="1" indent="2"/>
    </xf>
    <xf numFmtId="0" fontId="61" fillId="0" borderId="21" xfId="179" applyFont="1" applyFill="1" applyBorder="1" applyAlignment="1">
      <alignment horizontal="left" vertical="center" wrapText="1"/>
    </xf>
    <xf numFmtId="3" fontId="62" fillId="0" borderId="21" xfId="179" applyNumberFormat="1" applyFont="1" applyFill="1" applyBorder="1" applyAlignment="1" applyProtection="1">
      <alignment vertical="center"/>
      <protection locked="0"/>
    </xf>
    <xf numFmtId="3" fontId="61" fillId="0" borderId="21" xfId="179" applyNumberFormat="1" applyFont="1" applyFill="1" applyBorder="1" applyAlignment="1" applyProtection="1">
      <alignment horizontal="left" vertical="center" wrapText="1"/>
      <protection locked="0"/>
    </xf>
    <xf numFmtId="0" fontId="84" fillId="0" borderId="0" xfId="179" applyFont="1" applyFill="1"/>
    <xf numFmtId="0" fontId="60" fillId="0" borderId="0" xfId="182" applyFont="1" applyFill="1" applyBorder="1" applyAlignment="1">
      <alignment horizontal="center" wrapText="1"/>
    </xf>
    <xf numFmtId="0" fontId="60" fillId="29" borderId="7" xfId="179" quotePrefix="1" applyFont="1" applyFill="1" applyBorder="1" applyAlignment="1">
      <alignment horizontal="center" vertical="center" wrapText="1"/>
    </xf>
    <xf numFmtId="0" fontId="61" fillId="0" borderId="18" xfId="179" applyFont="1" applyFill="1" applyBorder="1" applyAlignment="1">
      <alignment vertical="center" wrapText="1"/>
    </xf>
    <xf numFmtId="3" fontId="68" fillId="28" borderId="18" xfId="179" applyNumberFormat="1" applyFont="1" applyFill="1" applyBorder="1" applyAlignment="1" applyProtection="1">
      <alignment vertical="center"/>
      <protection locked="0"/>
    </xf>
    <xf numFmtId="0" fontId="62" fillId="0" borderId="16" xfId="179" applyFont="1" applyFill="1" applyBorder="1" applyAlignment="1">
      <alignment vertical="center"/>
    </xf>
    <xf numFmtId="0" fontId="61" fillId="0" borderId="16" xfId="179" applyFont="1" applyFill="1" applyBorder="1" applyAlignment="1">
      <alignment horizontal="left" vertical="center" wrapText="1"/>
    </xf>
    <xf numFmtId="3" fontId="68" fillId="28" borderId="16" xfId="179" applyNumberFormat="1" applyFont="1" applyFill="1" applyBorder="1" applyAlignment="1">
      <alignment vertical="center"/>
    </xf>
    <xf numFmtId="3" fontId="60" fillId="0" borderId="12" xfId="179" applyNumberFormat="1" applyFont="1" applyFill="1" applyBorder="1" applyAlignment="1" applyProtection="1">
      <alignment horizontal="left" vertical="center" wrapText="1" indent="2"/>
      <protection locked="0"/>
    </xf>
    <xf numFmtId="3" fontId="68" fillId="28" borderId="12" xfId="179" applyNumberFormat="1" applyFont="1" applyFill="1" applyBorder="1" applyAlignment="1" applyProtection="1">
      <alignment vertical="center"/>
      <protection locked="0"/>
    </xf>
    <xf numFmtId="3" fontId="60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0" fontId="68" fillId="28" borderId="12" xfId="179" applyFont="1" applyFill="1" applyBorder="1"/>
    <xf numFmtId="3" fontId="60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60" fillId="0" borderId="21" xfId="179" applyNumberFormat="1" applyFont="1" applyFill="1" applyBorder="1" applyAlignment="1" applyProtection="1">
      <alignment horizontal="left" vertical="center" wrapText="1" indent="2"/>
      <protection locked="0"/>
    </xf>
    <xf numFmtId="0" fontId="61" fillId="0" borderId="14" xfId="179" applyFont="1" applyFill="1" applyBorder="1" applyAlignment="1">
      <alignment horizontal="left" vertical="center" wrapText="1"/>
    </xf>
    <xf numFmtId="3" fontId="68" fillId="28" borderId="14" xfId="179" applyNumberFormat="1" applyFont="1" applyFill="1" applyBorder="1" applyAlignment="1" applyProtection="1">
      <alignment vertical="center"/>
      <protection locked="0"/>
    </xf>
    <xf numFmtId="0" fontId="61" fillId="0" borderId="12" xfId="179" applyFont="1" applyFill="1" applyBorder="1" applyAlignment="1">
      <alignment horizontal="left" vertical="center" wrapText="1"/>
    </xf>
    <xf numFmtId="3" fontId="60" fillId="0" borderId="12" xfId="179" applyNumberFormat="1" applyFont="1" applyFill="1" applyBorder="1" applyAlignment="1">
      <alignment horizontal="left" vertical="center" wrapText="1" indent="2"/>
    </xf>
    <xf numFmtId="3" fontId="60" fillId="0" borderId="12" xfId="179" applyNumberFormat="1" applyFont="1" applyFill="1" applyBorder="1" applyAlignment="1">
      <alignment horizontal="left" vertical="center" wrapText="1" indent="4"/>
    </xf>
    <xf numFmtId="3" fontId="61" fillId="0" borderId="12" xfId="179" applyNumberFormat="1" applyFont="1" applyFill="1" applyBorder="1" applyAlignment="1">
      <alignment horizontal="left" vertical="center" wrapText="1"/>
    </xf>
    <xf numFmtId="3" fontId="60" fillId="0" borderId="12" xfId="179" applyNumberFormat="1" applyFont="1" applyFill="1" applyBorder="1" applyAlignment="1">
      <alignment horizontal="left" vertical="center" wrapText="1" indent="3"/>
    </xf>
    <xf numFmtId="3" fontId="68" fillId="28" borderId="12" xfId="179" applyNumberFormat="1" applyFont="1" applyFill="1" applyBorder="1" applyAlignment="1">
      <alignment vertical="center"/>
    </xf>
    <xf numFmtId="3" fontId="60" fillId="0" borderId="13" xfId="179" applyNumberFormat="1" applyFont="1" applyFill="1" applyBorder="1" applyAlignment="1" applyProtection="1">
      <alignment horizontal="left" vertical="center" wrapText="1" indent="2"/>
      <protection locked="0"/>
    </xf>
    <xf numFmtId="3" fontId="60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61" fillId="0" borderId="15" xfId="179" applyNumberFormat="1" applyFont="1" applyFill="1" applyBorder="1" applyAlignment="1" applyProtection="1">
      <alignment horizontal="left" vertical="center" wrapText="1"/>
      <protection locked="0"/>
    </xf>
    <xf numFmtId="0" fontId="62" fillId="0" borderId="39" xfId="179" applyFont="1" applyFill="1" applyBorder="1" applyAlignment="1">
      <alignment vertical="center"/>
    </xf>
    <xf numFmtId="0" fontId="60" fillId="0" borderId="0" xfId="240" applyFont="1" applyFill="1" applyBorder="1"/>
    <xf numFmtId="0" fontId="60" fillId="0" borderId="0" xfId="240" applyFont="1" applyFill="1"/>
    <xf numFmtId="0" fontId="60" fillId="0" borderId="0" xfId="240" applyFont="1" applyFill="1" applyBorder="1" applyAlignment="1"/>
    <xf numFmtId="0" fontId="74" fillId="0" borderId="0" xfId="182" applyFont="1" applyFill="1" applyBorder="1" applyAlignment="1">
      <alignment horizontal="left"/>
    </xf>
    <xf numFmtId="0" fontId="57" fillId="0" borderId="0" xfId="179" applyFont="1" applyFill="1" applyBorder="1"/>
    <xf numFmtId="0" fontId="74" fillId="0" borderId="0" xfId="241" applyFont="1" applyFill="1" applyBorder="1" applyAlignment="1">
      <alignment horizontal="left"/>
    </xf>
    <xf numFmtId="0" fontId="62" fillId="0" borderId="0" xfId="179" applyFont="1" applyFill="1" applyBorder="1"/>
    <xf numFmtId="3" fontId="68" fillId="29" borderId="28" xfId="179" applyNumberFormat="1" applyFont="1" applyFill="1" applyBorder="1" applyAlignment="1">
      <alignment horizontal="left" vertical="top" wrapText="1"/>
    </xf>
    <xf numFmtId="0" fontId="62" fillId="29" borderId="38" xfId="242" applyFont="1" applyFill="1" applyBorder="1" applyAlignment="1">
      <alignment vertical="center" wrapText="1"/>
    </xf>
    <xf numFmtId="0" fontId="62" fillId="29" borderId="0" xfId="242" applyFont="1" applyFill="1" applyBorder="1" applyAlignment="1">
      <alignment vertical="center" wrapText="1"/>
    </xf>
    <xf numFmtId="0" fontId="62" fillId="29" borderId="27" xfId="242" applyFont="1" applyFill="1" applyBorder="1" applyAlignment="1">
      <alignment vertical="center"/>
    </xf>
    <xf numFmtId="0" fontId="62" fillId="29" borderId="34" xfId="242" applyFont="1" applyFill="1" applyBorder="1" applyAlignment="1">
      <alignment vertical="center"/>
    </xf>
    <xf numFmtId="0" fontId="62" fillId="29" borderId="38" xfId="242" applyFont="1" applyFill="1" applyBorder="1" applyAlignment="1">
      <alignment vertical="center"/>
    </xf>
    <xf numFmtId="0" fontId="62" fillId="29" borderId="0" xfId="242" applyFont="1" applyFill="1" applyBorder="1" applyAlignment="1">
      <alignment vertical="center"/>
    </xf>
    <xf numFmtId="0" fontId="62" fillId="29" borderId="25" xfId="242" applyFont="1" applyFill="1" applyBorder="1" applyAlignment="1">
      <alignment vertical="center"/>
    </xf>
    <xf numFmtId="3" fontId="62" fillId="29" borderId="24" xfId="179" applyNumberFormat="1" applyFont="1" applyFill="1" applyBorder="1" applyAlignment="1">
      <alignment horizontal="left" vertical="top" wrapText="1"/>
    </xf>
    <xf numFmtId="0" fontId="60" fillId="29" borderId="0" xfId="242" applyFont="1" applyFill="1" applyBorder="1" applyAlignment="1">
      <alignment horizontal="left" vertical="top" wrapText="1"/>
    </xf>
    <xf numFmtId="0" fontId="60" fillId="0" borderId="0" xfId="240" applyFont="1" applyFill="1" applyAlignment="1">
      <alignment wrapText="1"/>
    </xf>
    <xf numFmtId="3" fontId="58" fillId="29" borderId="24" xfId="179" applyNumberFormat="1" applyFont="1" applyFill="1" applyBorder="1" applyAlignment="1">
      <alignment horizontal="center" vertical="center" wrapText="1"/>
    </xf>
    <xf numFmtId="3" fontId="68" fillId="29" borderId="18" xfId="179" applyNumberFormat="1" applyFont="1" applyFill="1" applyBorder="1" applyAlignment="1">
      <alignment horizontal="left" vertical="top" wrapText="1"/>
    </xf>
    <xf numFmtId="0" fontId="62" fillId="0" borderId="49" xfId="179" applyFont="1" applyFill="1" applyBorder="1" applyAlignment="1">
      <alignment vertical="center" wrapText="1"/>
    </xf>
    <xf numFmtId="0" fontId="61" fillId="0" borderId="14" xfId="179" applyFont="1" applyFill="1" applyBorder="1" applyAlignment="1">
      <alignment horizontal="left" vertical="center"/>
    </xf>
    <xf numFmtId="3" fontId="55" fillId="0" borderId="14" xfId="243" applyNumberFormat="1" applyFont="1" applyFill="1" applyBorder="1" applyAlignment="1">
      <alignment horizontal="left" vertical="center"/>
    </xf>
    <xf numFmtId="0" fontId="60" fillId="0" borderId="13" xfId="179" applyFont="1" applyFill="1" applyBorder="1" applyAlignment="1">
      <alignment horizontal="left" vertical="center" wrapText="1" indent="1"/>
    </xf>
    <xf numFmtId="0" fontId="61" fillId="0" borderId="12" xfId="239" applyFont="1" applyFill="1" applyBorder="1" applyAlignment="1">
      <alignment horizontal="left" vertical="center" wrapText="1"/>
    </xf>
    <xf numFmtId="3" fontId="55" fillId="0" borderId="16" xfId="243" applyNumberFormat="1" applyFont="1" applyFill="1" applyBorder="1" applyAlignment="1">
      <alignment horizontal="left" vertical="center"/>
    </xf>
    <xf numFmtId="0" fontId="60" fillId="0" borderId="13" xfId="179" applyFont="1" applyFill="1" applyBorder="1" applyAlignment="1">
      <alignment horizontal="left" vertical="center" wrapText="1" indent="2"/>
    </xf>
    <xf numFmtId="0" fontId="61" fillId="0" borderId="26" xfId="179" applyFont="1" applyFill="1" applyBorder="1" applyAlignment="1">
      <alignment horizontal="left" vertical="center" wrapText="1"/>
    </xf>
    <xf numFmtId="0" fontId="60" fillId="0" borderId="15" xfId="179" applyFont="1" applyFill="1" applyBorder="1" applyAlignment="1">
      <alignment horizontal="left" vertical="center" wrapText="1" indent="2"/>
    </xf>
    <xf numFmtId="0" fontId="61" fillId="0" borderId="15" xfId="0" applyFont="1" applyFill="1" applyBorder="1" applyAlignment="1">
      <alignment vertical="center" wrapText="1"/>
    </xf>
    <xf numFmtId="3" fontId="55" fillId="0" borderId="18" xfId="243" applyNumberFormat="1" applyFont="1" applyFill="1" applyBorder="1" applyAlignment="1">
      <alignment horizontal="left" vertical="center"/>
    </xf>
    <xf numFmtId="3" fontId="55" fillId="0" borderId="14" xfId="243" applyNumberFormat="1" applyFont="1" applyFill="1" applyBorder="1" applyAlignment="1">
      <alignment vertical="center"/>
    </xf>
    <xf numFmtId="3" fontId="55" fillId="0" borderId="14" xfId="243" applyNumberFormat="1" applyFont="1" applyFill="1" applyBorder="1" applyAlignment="1" applyProtection="1">
      <alignment vertical="center"/>
      <protection locked="0"/>
    </xf>
    <xf numFmtId="3" fontId="55" fillId="0" borderId="14" xfId="243" applyNumberFormat="1" applyFont="1" applyFill="1" applyBorder="1" applyAlignment="1" applyProtection="1">
      <alignment horizontal="center" vertical="center"/>
      <protection locked="0"/>
    </xf>
    <xf numFmtId="3" fontId="55" fillId="0" borderId="14" xfId="243" applyNumberFormat="1" applyFont="1" applyFill="1" applyBorder="1" applyAlignment="1">
      <alignment horizontal="center" vertical="center"/>
    </xf>
    <xf numFmtId="3" fontId="55" fillId="0" borderId="16" xfId="243" applyNumberFormat="1" applyFont="1" applyFill="1" applyBorder="1" applyAlignment="1">
      <alignment vertical="center"/>
    </xf>
    <xf numFmtId="3" fontId="55" fillId="0" borderId="16" xfId="243" applyNumberFormat="1" applyFont="1" applyFill="1" applyBorder="1" applyAlignment="1" applyProtection="1">
      <alignment vertical="center"/>
      <protection locked="0"/>
    </xf>
    <xf numFmtId="3" fontId="55" fillId="0" borderId="16" xfId="243" applyNumberFormat="1" applyFont="1" applyFill="1" applyBorder="1" applyAlignment="1" applyProtection="1">
      <alignment horizontal="center" vertical="center"/>
      <protection locked="0"/>
    </xf>
    <xf numFmtId="3" fontId="55" fillId="0" borderId="16" xfId="243" applyNumberFormat="1" applyFont="1" applyFill="1" applyBorder="1" applyAlignment="1">
      <alignment horizontal="center" vertical="center"/>
    </xf>
    <xf numFmtId="3" fontId="55" fillId="0" borderId="18" xfId="243" applyNumberFormat="1" applyFont="1" applyFill="1" applyBorder="1" applyAlignment="1">
      <alignment vertical="center"/>
    </xf>
    <xf numFmtId="3" fontId="55" fillId="0" borderId="18" xfId="243" applyNumberFormat="1" applyFont="1" applyFill="1" applyBorder="1" applyAlignment="1">
      <alignment horizontal="center" vertical="center"/>
    </xf>
    <xf numFmtId="3" fontId="55" fillId="0" borderId="18" xfId="243" applyNumberFormat="1" applyFont="1" applyFill="1" applyBorder="1" applyAlignment="1" applyProtection="1">
      <alignment vertical="center"/>
      <protection locked="0"/>
    </xf>
    <xf numFmtId="3" fontId="55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55" fillId="0" borderId="18" xfId="243" applyNumberFormat="1" applyFont="1" applyFill="1" applyBorder="1" applyAlignment="1" applyProtection="1">
      <alignment horizontal="center" vertical="center"/>
      <protection locked="0"/>
    </xf>
    <xf numFmtId="0" fontId="62" fillId="0" borderId="21" xfId="179" applyFont="1" applyFill="1" applyBorder="1" applyAlignment="1">
      <alignment horizontal="left" vertical="center" wrapText="1"/>
    </xf>
    <xf numFmtId="3" fontId="55" fillId="0" borderId="13" xfId="243" applyNumberFormat="1" applyFont="1" applyFill="1" applyBorder="1" applyAlignment="1">
      <alignment vertical="center"/>
    </xf>
    <xf numFmtId="3" fontId="55" fillId="0" borderId="13" xfId="243" applyNumberFormat="1" applyFont="1" applyFill="1" applyBorder="1" applyAlignment="1">
      <alignment horizontal="center" vertical="center"/>
    </xf>
    <xf numFmtId="3" fontId="55" fillId="0" borderId="13" xfId="243" applyNumberFormat="1" applyFont="1" applyFill="1" applyBorder="1" applyAlignment="1" applyProtection="1">
      <alignment horizontal="center" vertical="center"/>
      <protection locked="0"/>
    </xf>
    <xf numFmtId="3" fontId="55" fillId="0" borderId="13" xfId="243" applyNumberFormat="1" applyFont="1" applyFill="1" applyBorder="1" applyAlignment="1">
      <alignment horizontal="center" vertical="center" wrapText="1"/>
    </xf>
    <xf numFmtId="3" fontId="55" fillId="0" borderId="15" xfId="243" applyNumberFormat="1" applyFont="1" applyFill="1" applyBorder="1" applyAlignment="1">
      <alignment vertical="center"/>
    </xf>
    <xf numFmtId="3" fontId="55" fillId="0" borderId="15" xfId="243" applyNumberFormat="1" applyFont="1" applyFill="1" applyBorder="1" applyAlignment="1">
      <alignment horizontal="center" vertical="center"/>
    </xf>
    <xf numFmtId="3" fontId="55" fillId="0" borderId="15" xfId="243" applyNumberFormat="1" applyFont="1" applyFill="1" applyBorder="1" applyAlignment="1">
      <alignment horizontal="center" vertical="center" wrapText="1"/>
    </xf>
    <xf numFmtId="3" fontId="55" fillId="0" borderId="15" xfId="243" applyNumberFormat="1" applyFont="1" applyFill="1" applyBorder="1" applyAlignment="1" applyProtection="1">
      <alignment horizontal="center" vertical="center"/>
      <protection locked="0"/>
    </xf>
    <xf numFmtId="3" fontId="55" fillId="0" borderId="24" xfId="243" applyNumberFormat="1" applyFont="1" applyFill="1" applyBorder="1" applyAlignment="1">
      <alignment vertical="center"/>
    </xf>
    <xf numFmtId="3" fontId="55" fillId="0" borderId="24" xfId="243" applyNumberFormat="1" applyFont="1" applyFill="1" applyBorder="1" applyAlignment="1">
      <alignment horizontal="center" vertical="center"/>
    </xf>
    <xf numFmtId="3" fontId="55" fillId="0" borderId="24" xfId="243" applyNumberFormat="1" applyFont="1" applyFill="1" applyBorder="1" applyAlignment="1" applyProtection="1">
      <alignment horizontal="center" vertical="center"/>
      <protection locked="0"/>
    </xf>
    <xf numFmtId="3" fontId="55" fillId="31" borderId="14" xfId="243" applyNumberFormat="1" applyFont="1" applyFill="1" applyBorder="1" applyAlignment="1">
      <alignment horizontal="center" vertical="center"/>
    </xf>
    <xf numFmtId="3" fontId="55" fillId="31" borderId="14" xfId="243" applyNumberFormat="1" applyFont="1" applyFill="1" applyBorder="1" applyAlignment="1" applyProtection="1">
      <alignment horizontal="center" vertical="center"/>
      <protection locked="0"/>
    </xf>
    <xf numFmtId="0" fontId="60" fillId="0" borderId="15" xfId="179" applyFont="1" applyFill="1" applyBorder="1" applyAlignment="1">
      <alignment horizontal="left" vertical="center" wrapText="1" indent="1"/>
    </xf>
    <xf numFmtId="0" fontId="61" fillId="0" borderId="15" xfId="182" applyFont="1" applyFill="1" applyBorder="1" applyAlignment="1">
      <alignment horizontal="justify" vertical="center" wrapText="1"/>
    </xf>
    <xf numFmtId="3" fontId="55" fillId="31" borderId="15" xfId="243" applyNumberFormat="1" applyFont="1" applyFill="1" applyBorder="1" applyAlignment="1">
      <alignment horizontal="center" vertical="center"/>
    </xf>
    <xf numFmtId="3" fontId="55" fillId="31" borderId="15" xfId="243" applyNumberFormat="1" applyFont="1" applyFill="1" applyBorder="1" applyAlignment="1" applyProtection="1">
      <alignment horizontal="center" vertical="center"/>
      <protection locked="0"/>
    </xf>
    <xf numFmtId="0" fontId="62" fillId="0" borderId="14" xfId="179" applyFont="1" applyFill="1" applyBorder="1" applyAlignment="1">
      <alignment horizontal="left" vertical="center" wrapText="1"/>
    </xf>
    <xf numFmtId="3" fontId="55" fillId="0" borderId="13" xfId="243" applyNumberFormat="1" applyFont="1" applyFill="1" applyBorder="1" applyAlignment="1" applyProtection="1">
      <alignment vertical="center"/>
      <protection locked="0"/>
    </xf>
    <xf numFmtId="0" fontId="62" fillId="0" borderId="26" xfId="179" applyFont="1" applyFill="1" applyBorder="1" applyAlignment="1">
      <alignment vertical="center" wrapText="1"/>
    </xf>
    <xf numFmtId="0" fontId="60" fillId="0" borderId="0" xfId="240" applyFont="1" applyFill="1" applyAlignment="1"/>
    <xf numFmtId="0" fontId="60" fillId="0" borderId="0" xfId="240" applyFont="1" applyFill="1" applyAlignment="1">
      <alignment vertical="top" wrapText="1"/>
    </xf>
    <xf numFmtId="0" fontId="60" fillId="0" borderId="0" xfId="240" applyFont="1" applyFill="1" applyAlignment="1">
      <alignment horizontal="center" vertical="top" wrapText="1"/>
    </xf>
    <xf numFmtId="0" fontId="61" fillId="0" borderId="14" xfId="0" applyFont="1" applyFill="1" applyBorder="1" applyAlignment="1">
      <alignment vertical="center" wrapText="1"/>
    </xf>
    <xf numFmtId="3" fontId="55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55" fillId="31" borderId="16" xfId="243" applyNumberFormat="1" applyFont="1" applyFill="1" applyBorder="1" applyAlignment="1" applyProtection="1">
      <alignment horizontal="center" vertical="center"/>
      <protection locked="0"/>
    </xf>
    <xf numFmtId="3" fontId="55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55" fillId="31" borderId="18" xfId="243" applyNumberFormat="1" applyFont="1" applyFill="1" applyBorder="1" applyAlignment="1" applyProtection="1">
      <alignment horizontal="center" vertical="center"/>
      <protection locked="0"/>
    </xf>
    <xf numFmtId="3" fontId="55" fillId="31" borderId="14" xfId="243" applyNumberFormat="1" applyFont="1" applyFill="1" applyBorder="1" applyAlignment="1">
      <alignment vertical="center"/>
    </xf>
    <xf numFmtId="3" fontId="55" fillId="31" borderId="14" xfId="243" applyNumberFormat="1" applyFont="1" applyFill="1" applyBorder="1" applyAlignment="1" applyProtection="1">
      <alignment vertical="center"/>
      <protection locked="0"/>
    </xf>
    <xf numFmtId="3" fontId="55" fillId="31" borderId="13" xfId="243" applyNumberFormat="1" applyFont="1" applyFill="1" applyBorder="1" applyAlignment="1">
      <alignment vertical="center"/>
    </xf>
    <xf numFmtId="3" fontId="55" fillId="31" borderId="13" xfId="243" applyNumberFormat="1" applyFont="1" applyFill="1" applyBorder="1" applyAlignment="1" applyProtection="1">
      <alignment vertical="center"/>
      <protection locked="0"/>
    </xf>
    <xf numFmtId="3" fontId="55" fillId="31" borderId="15" xfId="243" applyNumberFormat="1" applyFont="1" applyFill="1" applyBorder="1" applyAlignment="1">
      <alignment vertical="center"/>
    </xf>
    <xf numFmtId="3" fontId="55" fillId="31" borderId="15" xfId="243" applyNumberFormat="1" applyFont="1" applyFill="1" applyBorder="1" applyAlignment="1" applyProtection="1">
      <alignment vertical="center"/>
      <protection locked="0"/>
    </xf>
    <xf numFmtId="3" fontId="55" fillId="31" borderId="13" xfId="243" applyNumberFormat="1" applyFont="1" applyFill="1" applyBorder="1" applyAlignment="1">
      <alignment horizontal="center" vertical="center"/>
    </xf>
    <xf numFmtId="0" fontId="60" fillId="0" borderId="12" xfId="179" applyFont="1" applyFill="1" applyBorder="1" applyAlignment="1">
      <alignment horizontal="left" vertical="center" wrapText="1" indent="1"/>
    </xf>
    <xf numFmtId="3" fontId="55" fillId="0" borderId="12" xfId="243" applyNumberFormat="1" applyFont="1" applyFill="1" applyBorder="1" applyAlignment="1">
      <alignment vertical="center"/>
    </xf>
    <xf numFmtId="3" fontId="55" fillId="0" borderId="12" xfId="243" applyNumberFormat="1" applyFont="1" applyFill="1" applyBorder="1" applyAlignment="1">
      <alignment horizontal="center" vertical="center"/>
    </xf>
    <xf numFmtId="0" fontId="60" fillId="0" borderId="12" xfId="179" applyFont="1" applyFill="1" applyBorder="1" applyAlignment="1">
      <alignment horizontal="left" vertical="center" wrapText="1" indent="2"/>
    </xf>
    <xf numFmtId="3" fontId="55" fillId="28" borderId="12" xfId="243" applyNumberFormat="1" applyFont="1" applyFill="1" applyBorder="1" applyAlignment="1">
      <alignment vertical="center"/>
    </xf>
    <xf numFmtId="3" fontId="55" fillId="28" borderId="12" xfId="243" applyNumberFormat="1" applyFont="1" applyFill="1" applyBorder="1" applyAlignment="1">
      <alignment horizontal="center" vertical="center"/>
    </xf>
    <xf numFmtId="3" fontId="55" fillId="28" borderId="15" xfId="243" applyNumberFormat="1" applyFont="1" applyFill="1" applyBorder="1" applyAlignment="1">
      <alignment horizontal="center" vertical="center"/>
    </xf>
    <xf numFmtId="3" fontId="55" fillId="28" borderId="14" xfId="243" applyNumberFormat="1" applyFont="1" applyFill="1" applyBorder="1" applyAlignment="1">
      <alignment horizontal="center" vertical="center"/>
    </xf>
    <xf numFmtId="3" fontId="55" fillId="28" borderId="14" xfId="243" applyNumberFormat="1" applyFont="1" applyFill="1" applyBorder="1" applyAlignment="1" applyProtection="1">
      <alignment horizontal="center" vertical="center"/>
      <protection locked="0"/>
    </xf>
    <xf numFmtId="3" fontId="55" fillId="31" borderId="12" xfId="243" applyNumberFormat="1" applyFont="1" applyFill="1" applyBorder="1" applyAlignment="1">
      <alignment vertical="center"/>
    </xf>
    <xf numFmtId="3" fontId="55" fillId="28" borderId="12" xfId="243" applyNumberFormat="1" applyFont="1" applyFill="1" applyBorder="1" applyAlignment="1" applyProtection="1">
      <alignment horizontal="center" vertical="center"/>
      <protection locked="0"/>
    </xf>
    <xf numFmtId="3" fontId="55" fillId="28" borderId="15" xfId="243" applyNumberFormat="1" applyFont="1" applyFill="1" applyBorder="1" applyAlignment="1" applyProtection="1">
      <alignment horizontal="center" vertical="center"/>
      <protection locked="0"/>
    </xf>
    <xf numFmtId="0" fontId="62" fillId="0" borderId="14" xfId="179" applyFont="1" applyFill="1" applyBorder="1" applyAlignment="1">
      <alignment vertical="center" wrapText="1"/>
    </xf>
    <xf numFmtId="3" fontId="55" fillId="0" borderId="12" xfId="243" applyNumberFormat="1" applyFont="1" applyFill="1" applyBorder="1" applyAlignment="1" applyProtection="1">
      <alignment horizontal="center" vertical="center"/>
      <protection locked="0"/>
    </xf>
    <xf numFmtId="0" fontId="62" fillId="0" borderId="49" xfId="179" applyFont="1" applyFill="1" applyBorder="1" applyAlignment="1">
      <alignment horizontal="left" vertical="center" wrapText="1"/>
    </xf>
    <xf numFmtId="3" fontId="55" fillId="33" borderId="14" xfId="243" applyNumberFormat="1" applyFont="1" applyFill="1" applyBorder="1" applyAlignment="1">
      <alignment vertical="center"/>
    </xf>
    <xf numFmtId="3" fontId="55" fillId="31" borderId="12" xfId="243" applyNumberFormat="1" applyFont="1" applyFill="1" applyBorder="1" applyAlignment="1" applyProtection="1">
      <alignment vertical="center"/>
      <protection locked="0"/>
    </xf>
    <xf numFmtId="3" fontId="55" fillId="33" borderId="12" xfId="243" applyNumberFormat="1" applyFont="1" applyFill="1" applyBorder="1" applyAlignment="1">
      <alignment vertical="center"/>
    </xf>
    <xf numFmtId="3" fontId="55" fillId="33" borderId="15" xfId="243" applyNumberFormat="1" applyFont="1" applyFill="1" applyBorder="1" applyAlignment="1">
      <alignment vertical="center"/>
    </xf>
    <xf numFmtId="3" fontId="55" fillId="28" borderId="16" xfId="243" applyNumberFormat="1" applyFont="1" applyFill="1" applyBorder="1" applyAlignment="1">
      <alignment horizontal="center" vertical="center"/>
    </xf>
    <xf numFmtId="3" fontId="55" fillId="28" borderId="16" xfId="243" applyNumberFormat="1" applyFont="1" applyFill="1" applyBorder="1" applyAlignment="1" applyProtection="1">
      <alignment horizontal="center" vertical="center"/>
      <protection locked="0"/>
    </xf>
    <xf numFmtId="3" fontId="55" fillId="28" borderId="18" xfId="243" applyNumberFormat="1" applyFont="1" applyFill="1" applyBorder="1" applyAlignment="1">
      <alignment horizontal="center" vertical="center"/>
    </xf>
    <xf numFmtId="3" fontId="55" fillId="28" borderId="18" xfId="243" applyNumberFormat="1" applyFont="1" applyFill="1" applyBorder="1" applyAlignment="1" applyProtection="1">
      <alignment horizontal="center" vertical="center"/>
      <protection locked="0"/>
    </xf>
    <xf numFmtId="3" fontId="55" fillId="28" borderId="13" xfId="243" applyNumberFormat="1" applyFont="1" applyFill="1" applyBorder="1" applyAlignment="1">
      <alignment horizontal="center" vertical="center"/>
    </xf>
    <xf numFmtId="3" fontId="55" fillId="28" borderId="13" xfId="243" applyNumberFormat="1" applyFont="1" applyFill="1" applyBorder="1" applyAlignment="1" applyProtection="1">
      <alignment horizontal="center" vertical="center"/>
      <protection locked="0"/>
    </xf>
    <xf numFmtId="3" fontId="55" fillId="28" borderId="24" xfId="243" applyNumberFormat="1" applyFont="1" applyFill="1" applyBorder="1" applyAlignment="1">
      <alignment horizontal="center" vertical="center"/>
    </xf>
    <xf numFmtId="3" fontId="55" fillId="31" borderId="24" xfId="243" applyNumberFormat="1" applyFont="1" applyFill="1" applyBorder="1" applyAlignment="1">
      <alignment vertical="center"/>
    </xf>
    <xf numFmtId="3" fontId="55" fillId="28" borderId="24" xfId="243" applyNumberFormat="1" applyFont="1" applyFill="1" applyBorder="1" applyAlignment="1" applyProtection="1">
      <alignment horizontal="center" vertical="center"/>
      <protection locked="0"/>
    </xf>
    <xf numFmtId="0" fontId="74" fillId="0" borderId="0" xfId="182" applyFont="1" applyFill="1" applyAlignment="1">
      <alignment horizontal="left"/>
    </xf>
    <xf numFmtId="0" fontId="60" fillId="0" borderId="0" xfId="190" applyFont="1" applyFill="1"/>
    <xf numFmtId="0" fontId="57" fillId="0" borderId="0" xfId="190" applyFont="1" applyAlignment="1">
      <alignment wrapText="1"/>
    </xf>
    <xf numFmtId="0" fontId="60" fillId="29" borderId="36" xfId="190" applyFont="1" applyFill="1" applyBorder="1"/>
    <xf numFmtId="0" fontId="56" fillId="29" borderId="34" xfId="190" applyFont="1" applyFill="1" applyBorder="1" applyAlignment="1">
      <alignment horizontal="left" wrapText="1"/>
    </xf>
    <xf numFmtId="0" fontId="70" fillId="29" borderId="28" xfId="190" applyFont="1" applyFill="1" applyBorder="1" applyAlignment="1">
      <alignment horizontal="center" vertical="center" wrapText="1"/>
    </xf>
    <xf numFmtId="0" fontId="60" fillId="29" borderId="38" xfId="190" applyFont="1" applyFill="1" applyBorder="1"/>
    <xf numFmtId="0" fontId="56" fillId="29" borderId="25" xfId="190" applyFont="1" applyFill="1" applyBorder="1" applyAlignment="1">
      <alignment horizontal="left" wrapText="1"/>
    </xf>
    <xf numFmtId="0" fontId="70" fillId="29" borderId="24" xfId="190" applyFont="1" applyFill="1" applyBorder="1" applyAlignment="1">
      <alignment horizontal="center" vertical="center" wrapText="1"/>
    </xf>
    <xf numFmtId="0" fontId="56" fillId="0" borderId="16" xfId="190" applyFont="1" applyFill="1" applyBorder="1" applyAlignment="1">
      <alignment horizontal="left" vertical="top" wrapText="1"/>
    </xf>
    <xf numFmtId="0" fontId="59" fillId="0" borderId="12" xfId="190" applyFont="1" applyFill="1" applyBorder="1" applyAlignment="1">
      <alignment horizontal="left" vertical="top" wrapText="1" indent="1"/>
    </xf>
    <xf numFmtId="0" fontId="59" fillId="28" borderId="12" xfId="190" applyFont="1" applyFill="1" applyBorder="1" applyAlignment="1">
      <alignment horizontal="left" vertical="top" wrapText="1" indent="1"/>
    </xf>
    <xf numFmtId="0" fontId="56" fillId="0" borderId="12" xfId="190" applyFont="1" applyFill="1" applyBorder="1" applyAlignment="1">
      <alignment horizontal="left" vertical="top" wrapText="1"/>
    </xf>
    <xf numFmtId="0" fontId="59" fillId="0" borderId="15" xfId="190" applyFont="1" applyFill="1" applyBorder="1" applyAlignment="1">
      <alignment horizontal="left" vertical="top" wrapText="1" indent="1"/>
    </xf>
    <xf numFmtId="0" fontId="59" fillId="0" borderId="12" xfId="190" applyFont="1" applyFill="1" applyBorder="1" applyAlignment="1">
      <alignment horizontal="left" vertical="top" wrapText="1"/>
    </xf>
    <xf numFmtId="0" fontId="59" fillId="28" borderId="15" xfId="190" applyFont="1" applyFill="1" applyBorder="1" applyAlignment="1">
      <alignment horizontal="left" vertical="top" wrapText="1" indent="1"/>
    </xf>
    <xf numFmtId="0" fontId="61" fillId="29" borderId="34" xfId="182" applyFont="1" applyFill="1" applyBorder="1" applyAlignment="1">
      <alignment wrapText="1"/>
    </xf>
    <xf numFmtId="0" fontId="61" fillId="29" borderId="25" xfId="182" applyFont="1" applyFill="1" applyBorder="1" applyAlignment="1">
      <alignment wrapText="1"/>
    </xf>
    <xf numFmtId="0" fontId="62" fillId="0" borderId="16" xfId="182" applyFont="1" applyFill="1" applyBorder="1" applyAlignment="1">
      <alignment vertical="top" wrapText="1"/>
    </xf>
    <xf numFmtId="0" fontId="60" fillId="0" borderId="16" xfId="182" applyFont="1" applyFill="1" applyBorder="1" applyAlignment="1">
      <alignment horizontal="center" wrapText="1"/>
    </xf>
    <xf numFmtId="0" fontId="60" fillId="0" borderId="12" xfId="182" applyFont="1" applyBorder="1" applyAlignment="1">
      <alignment horizontal="left" vertical="top" wrapText="1" indent="1"/>
    </xf>
    <xf numFmtId="0" fontId="60" fillId="0" borderId="12" xfId="182" applyFont="1" applyBorder="1" applyAlignment="1">
      <alignment horizontal="center" vertical="top" wrapText="1"/>
    </xf>
    <xf numFmtId="0" fontId="61" fillId="0" borderId="12" xfId="182" applyFont="1" applyBorder="1" applyAlignment="1">
      <alignment horizontal="left" vertical="top" wrapText="1" indent="2"/>
    </xf>
    <xf numFmtId="0" fontId="61" fillId="0" borderId="12" xfId="182" applyFont="1" applyFill="1" applyBorder="1" applyAlignment="1">
      <alignment horizontal="left" vertical="top" wrapText="1" indent="2"/>
    </xf>
    <xf numFmtId="0" fontId="60" fillId="27" borderId="12" xfId="182" applyFont="1" applyFill="1" applyBorder="1" applyAlignment="1">
      <alignment horizontal="center" vertical="top" wrapText="1"/>
    </xf>
    <xf numFmtId="0" fontId="60" fillId="0" borderId="12" xfId="182" applyFont="1" applyFill="1" applyBorder="1" applyAlignment="1">
      <alignment horizontal="center" vertical="top" wrapText="1"/>
    </xf>
    <xf numFmtId="0" fontId="72" fillId="0" borderId="12" xfId="190" applyFont="1" applyFill="1" applyBorder="1" applyAlignment="1">
      <alignment horizontal="left" vertical="top" wrapText="1" indent="2"/>
    </xf>
    <xf numFmtId="0" fontId="59" fillId="0" borderId="12" xfId="190" applyFont="1" applyFill="1" applyBorder="1" applyAlignment="1">
      <alignment horizontal="left" vertical="center" wrapText="1"/>
    </xf>
    <xf numFmtId="0" fontId="59" fillId="0" borderId="12" xfId="190" applyFont="1" applyFill="1" applyBorder="1" applyAlignment="1">
      <alignment horizontal="left" vertical="center" wrapText="1" indent="1"/>
    </xf>
    <xf numFmtId="0" fontId="60" fillId="0" borderId="13" xfId="182" applyFont="1" applyFill="1" applyBorder="1" applyAlignment="1">
      <alignment horizontal="left" vertical="center" wrapText="1" indent="1"/>
    </xf>
    <xf numFmtId="0" fontId="60" fillId="0" borderId="13" xfId="182" applyFont="1" applyBorder="1" applyAlignment="1">
      <alignment horizontal="center" vertical="top" wrapText="1"/>
    </xf>
    <xf numFmtId="0" fontId="60" fillId="0" borderId="13" xfId="182" applyFont="1" applyFill="1" applyBorder="1" applyAlignment="1">
      <alignment horizontal="left" vertical="top" wrapText="1" indent="1"/>
    </xf>
    <xf numFmtId="0" fontId="62" fillId="0" borderId="12" xfId="182" applyFont="1" applyFill="1" applyBorder="1" applyAlignment="1">
      <alignment vertical="top" wrapText="1"/>
    </xf>
    <xf numFmtId="0" fontId="60" fillId="0" borderId="12" xfId="182" applyFont="1" applyFill="1" applyBorder="1" applyAlignment="1">
      <alignment horizontal="center" wrapText="1"/>
    </xf>
    <xf numFmtId="0" fontId="60" fillId="0" borderId="12" xfId="190" applyFont="1" applyFill="1" applyBorder="1" applyAlignment="1">
      <alignment horizontal="left" vertical="top" wrapText="1" indent="1"/>
    </xf>
    <xf numFmtId="0" fontId="60" fillId="0" borderId="15" xfId="182" applyFont="1" applyFill="1" applyBorder="1" applyAlignment="1">
      <alignment horizontal="left" vertical="top" wrapText="1" indent="1"/>
    </xf>
    <xf numFmtId="0" fontId="60" fillId="0" borderId="15" xfId="182" applyFont="1" applyBorder="1" applyAlignment="1">
      <alignment horizontal="center" vertical="top" wrapText="1"/>
    </xf>
    <xf numFmtId="0" fontId="62" fillId="0" borderId="16" xfId="182" applyFont="1" applyFill="1" applyBorder="1" applyAlignment="1">
      <alignment wrapText="1"/>
    </xf>
    <xf numFmtId="0" fontId="62" fillId="0" borderId="12" xfId="182" applyFont="1" applyFill="1" applyBorder="1" applyAlignment="1">
      <alignment wrapText="1"/>
    </xf>
    <xf numFmtId="0" fontId="62" fillId="0" borderId="0" xfId="182" applyFont="1" applyFill="1" applyBorder="1" applyAlignment="1">
      <alignment wrapText="1"/>
    </xf>
    <xf numFmtId="0" fontId="62" fillId="0" borderId="0" xfId="189" applyFont="1" applyAlignment="1">
      <alignment horizontal="left"/>
    </xf>
    <xf numFmtId="0" fontId="74" fillId="0" borderId="0" xfId="189" applyFont="1" applyAlignment="1">
      <alignment horizontal="left"/>
    </xf>
    <xf numFmtId="0" fontId="60" fillId="0" borderId="0" xfId="182" applyFont="1" applyAlignment="1">
      <alignment horizontal="right" vertical="center"/>
    </xf>
    <xf numFmtId="0" fontId="60" fillId="29" borderId="7" xfId="182" applyFont="1" applyFill="1" applyBorder="1" applyAlignment="1"/>
    <xf numFmtId="0" fontId="76" fillId="0" borderId="0" xfId="182" applyFont="1"/>
    <xf numFmtId="0" fontId="57" fillId="0" borderId="0" xfId="182" applyFont="1" applyFill="1" applyBorder="1"/>
    <xf numFmtId="0" fontId="62" fillId="29" borderId="27" xfId="182" applyFont="1" applyFill="1" applyBorder="1" applyAlignment="1">
      <alignment horizontal="left"/>
    </xf>
    <xf numFmtId="0" fontId="62" fillId="0" borderId="38" xfId="182" applyFont="1" applyFill="1" applyBorder="1" applyAlignment="1">
      <alignment vertical="center" wrapText="1"/>
    </xf>
    <xf numFmtId="0" fontId="57" fillId="0" borderId="0" xfId="182" applyFont="1" applyFill="1" applyBorder="1" applyAlignment="1">
      <alignment vertical="center"/>
    </xf>
    <xf numFmtId="0" fontId="57" fillId="29" borderId="39" xfId="182" applyFont="1" applyFill="1" applyBorder="1" applyAlignment="1">
      <alignment horizontal="center" vertical="center"/>
    </xf>
    <xf numFmtId="0" fontId="60" fillId="29" borderId="25" xfId="182" applyFont="1" applyFill="1" applyBorder="1" applyAlignment="1">
      <alignment horizontal="left" vertical="center" wrapText="1"/>
    </xf>
    <xf numFmtId="0" fontId="60" fillId="29" borderId="25" xfId="182" applyFont="1" applyFill="1" applyBorder="1" applyAlignment="1">
      <alignment horizontal="left" wrapText="1" indent="1"/>
    </xf>
    <xf numFmtId="0" fontId="61" fillId="29" borderId="24" xfId="182" applyFont="1" applyFill="1" applyBorder="1" applyAlignment="1">
      <alignment horizontal="center" vertical="center" wrapText="1"/>
    </xf>
    <xf numFmtId="0" fontId="61" fillId="0" borderId="0" xfId="204" applyFont="1" applyFill="1" applyBorder="1" applyAlignment="1">
      <alignment horizontal="center" vertical="center" wrapText="1"/>
    </xf>
    <xf numFmtId="0" fontId="60" fillId="29" borderId="35" xfId="182" applyFont="1" applyFill="1" applyBorder="1" applyAlignment="1">
      <alignment horizontal="left" wrapText="1" indent="1"/>
    </xf>
    <xf numFmtId="0" fontId="60" fillId="29" borderId="18" xfId="182" quotePrefix="1" applyFont="1" applyFill="1" applyBorder="1" applyAlignment="1">
      <alignment horizontal="center" vertical="center" wrapText="1"/>
    </xf>
    <xf numFmtId="0" fontId="64" fillId="0" borderId="0" xfId="182" quotePrefix="1" applyFont="1" applyFill="1" applyBorder="1" applyAlignment="1">
      <alignment horizontal="center" vertical="center" wrapText="1"/>
    </xf>
    <xf numFmtId="0" fontId="61" fillId="28" borderId="16" xfId="182" applyFont="1" applyFill="1" applyBorder="1" applyAlignment="1">
      <alignment horizontal="center" vertical="center" wrapText="1"/>
    </xf>
    <xf numFmtId="0" fontId="60" fillId="0" borderId="16" xfId="182" applyFont="1" applyFill="1" applyBorder="1"/>
    <xf numFmtId="0" fontId="60" fillId="0" borderId="16" xfId="182" applyFont="1" applyFill="1" applyBorder="1" applyAlignment="1"/>
    <xf numFmtId="0" fontId="60" fillId="0" borderId="12" xfId="182" applyFont="1" applyFill="1" applyBorder="1" applyAlignment="1"/>
    <xf numFmtId="0" fontId="62" fillId="28" borderId="7" xfId="182" applyFont="1" applyFill="1" applyBorder="1" applyAlignment="1">
      <alignment horizontal="left" vertical="center" wrapText="1"/>
    </xf>
    <xf numFmtId="0" fontId="61" fillId="28" borderId="7" xfId="182" applyFont="1" applyFill="1" applyBorder="1" applyAlignment="1">
      <alignment horizontal="center" vertical="center" wrapText="1"/>
    </xf>
    <xf numFmtId="0" fontId="60" fillId="0" borderId="7" xfId="182" applyFont="1" applyFill="1" applyBorder="1" applyAlignment="1"/>
    <xf numFmtId="0" fontId="62" fillId="0" borderId="0" xfId="182" applyFont="1" applyFill="1" applyAlignment="1">
      <alignment horizontal="left"/>
    </xf>
    <xf numFmtId="0" fontId="61" fillId="28" borderId="0" xfId="0" applyFont="1" applyFill="1" applyBorder="1" applyAlignment="1">
      <alignment horizontal="left" vertical="center" wrapText="1"/>
    </xf>
    <xf numFmtId="0" fontId="60" fillId="0" borderId="0" xfId="0" applyFont="1" applyAlignment="1">
      <alignment horizontal="right" vertical="center"/>
    </xf>
    <xf numFmtId="0" fontId="60" fillId="29" borderId="7" xfId="182" applyFont="1" applyFill="1" applyBorder="1" applyAlignment="1">
      <alignment wrapText="1"/>
    </xf>
    <xf numFmtId="0" fontId="62" fillId="29" borderId="34" xfId="182" applyFont="1" applyFill="1" applyBorder="1" applyAlignment="1">
      <alignment horizontal="left" vertical="center" wrapText="1"/>
    </xf>
    <xf numFmtId="0" fontId="62" fillId="0" borderId="16" xfId="0" applyFont="1" applyFill="1" applyBorder="1" applyAlignment="1">
      <alignment horizontal="left" vertical="center" wrapText="1"/>
    </xf>
    <xf numFmtId="0" fontId="60" fillId="29" borderId="16" xfId="0" applyFont="1" applyFill="1" applyBorder="1" applyAlignment="1">
      <alignment horizontal="left" vertical="center" wrapText="1"/>
    </xf>
    <xf numFmtId="0" fontId="60" fillId="29" borderId="12" xfId="0" applyFont="1" applyFill="1" applyBorder="1" applyAlignment="1">
      <alignment horizontal="left" vertical="center" wrapText="1"/>
    </xf>
    <xf numFmtId="0" fontId="62" fillId="0" borderId="12" xfId="0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left" wrapText="1" indent="1"/>
    </xf>
    <xf numFmtId="0" fontId="60" fillId="29" borderId="15" xfId="0" applyFont="1" applyFill="1" applyBorder="1" applyAlignment="1">
      <alignment horizontal="center" vertical="center" wrapText="1"/>
    </xf>
    <xf numFmtId="0" fontId="60" fillId="0" borderId="15" xfId="0" applyFont="1" applyFill="1" applyBorder="1" applyAlignment="1">
      <alignment horizontal="left" vertical="center" wrapText="1" indent="1"/>
    </xf>
    <xf numFmtId="0" fontId="61" fillId="0" borderId="15" xfId="0" applyFont="1" applyFill="1" applyBorder="1" applyAlignment="1">
      <alignment horizontal="left" vertical="center" wrapText="1"/>
    </xf>
    <xf numFmtId="0" fontId="60" fillId="29" borderId="15" xfId="0" applyFont="1" applyFill="1" applyBorder="1" applyAlignment="1">
      <alignment horizontal="left" vertical="center" wrapText="1"/>
    </xf>
    <xf numFmtId="0" fontId="60" fillId="0" borderId="0" xfId="0" applyFont="1" applyFill="1" applyBorder="1" applyAlignment="1">
      <alignment horizontal="center" vertical="center" wrapText="1"/>
    </xf>
    <xf numFmtId="0" fontId="61" fillId="0" borderId="0" xfId="0" applyFont="1" applyFill="1" applyBorder="1" applyAlignment="1">
      <alignment horizontal="left" vertical="center" wrapText="1"/>
    </xf>
    <xf numFmtId="0" fontId="60" fillId="0" borderId="0" xfId="0" applyFont="1" applyFill="1" applyBorder="1" applyAlignment="1">
      <alignment horizontal="left" vertical="center" wrapText="1"/>
    </xf>
    <xf numFmtId="0" fontId="60" fillId="28" borderId="0" xfId="0" applyFont="1" applyFill="1" applyBorder="1" applyAlignment="1">
      <alignment horizontal="center" vertical="center" wrapText="1"/>
    </xf>
    <xf numFmtId="0" fontId="62" fillId="28" borderId="0" xfId="0" applyFont="1" applyFill="1" applyBorder="1" applyAlignment="1">
      <alignment horizontal="left" vertical="center" wrapText="1"/>
    </xf>
    <xf numFmtId="0" fontId="57" fillId="0" borderId="0" xfId="182" applyFont="1" applyAlignment="1">
      <alignment wrapText="1"/>
    </xf>
    <xf numFmtId="0" fontId="60" fillId="29" borderId="14" xfId="0" quotePrefix="1" applyFont="1" applyFill="1" applyBorder="1" applyAlignment="1">
      <alignment horizontal="center" vertical="center" wrapText="1"/>
    </xf>
    <xf numFmtId="0" fontId="62" fillId="0" borderId="14" xfId="0" applyFont="1" applyFill="1" applyBorder="1" applyAlignment="1">
      <alignment horizontal="left" vertical="center" wrapText="1"/>
    </xf>
    <xf numFmtId="0" fontId="60" fillId="29" borderId="14" xfId="204" quotePrefix="1" applyFont="1" applyFill="1" applyBorder="1" applyAlignment="1">
      <alignment horizontal="left" vertical="center" wrapText="1"/>
    </xf>
    <xf numFmtId="0" fontId="62" fillId="0" borderId="14" xfId="204" applyFont="1" applyFill="1" applyBorder="1" applyAlignment="1">
      <alignment horizontal="left" vertical="center" wrapText="1"/>
    </xf>
    <xf numFmtId="0" fontId="72" fillId="0" borderId="12" xfId="182" applyFont="1" applyFill="1" applyBorder="1" applyAlignment="1">
      <alignment horizontal="left" vertical="center" wrapText="1"/>
    </xf>
    <xf numFmtId="0" fontId="62" fillId="0" borderId="12" xfId="204" applyFont="1" applyFill="1" applyBorder="1" applyAlignment="1">
      <alignment horizontal="left" vertical="center" wrapText="1"/>
    </xf>
    <xf numFmtId="0" fontId="60" fillId="29" borderId="15" xfId="0" quotePrefix="1" applyFont="1" applyFill="1" applyBorder="1" applyAlignment="1">
      <alignment horizontal="center" vertical="center" wrapText="1"/>
    </xf>
    <xf numFmtId="0" fontId="62" fillId="0" borderId="15" xfId="0" applyFont="1" applyFill="1" applyBorder="1" applyAlignment="1">
      <alignment horizontal="left" vertical="center" wrapText="1"/>
    </xf>
    <xf numFmtId="0" fontId="60" fillId="29" borderId="7" xfId="204" quotePrefix="1" applyFont="1" applyFill="1" applyBorder="1" applyAlignment="1">
      <alignment horizontal="left" vertical="center" wrapText="1"/>
    </xf>
    <xf numFmtId="0" fontId="62" fillId="0" borderId="15" xfId="204" applyFont="1" applyFill="1" applyBorder="1" applyAlignment="1">
      <alignment horizontal="left" vertical="center" wrapText="1"/>
    </xf>
    <xf numFmtId="0" fontId="62" fillId="29" borderId="39" xfId="204" applyFont="1" applyFill="1" applyBorder="1" applyAlignment="1">
      <alignment horizontal="center" vertical="center" wrapText="1"/>
    </xf>
    <xf numFmtId="0" fontId="62" fillId="30" borderId="12" xfId="0" applyFont="1" applyFill="1" applyBorder="1" applyAlignment="1">
      <alignment horizontal="left" vertical="center" wrapText="1"/>
    </xf>
    <xf numFmtId="0" fontId="62" fillId="30" borderId="15" xfId="0" applyFont="1" applyFill="1" applyBorder="1" applyAlignment="1">
      <alignment horizontal="left" vertical="center" wrapText="1"/>
    </xf>
    <xf numFmtId="0" fontId="60" fillId="29" borderId="14" xfId="204" quotePrefix="1" applyFont="1" applyFill="1" applyBorder="1" applyAlignment="1">
      <alignment horizontal="center" vertical="center" wrapText="1"/>
    </xf>
    <xf numFmtId="0" fontId="61" fillId="0" borderId="14" xfId="204" applyFont="1" applyFill="1" applyBorder="1" applyAlignment="1">
      <alignment horizontal="left" vertical="center" wrapText="1"/>
    </xf>
    <xf numFmtId="0" fontId="61" fillId="30" borderId="14" xfId="204" applyFont="1" applyFill="1" applyBorder="1" applyAlignment="1">
      <alignment horizontal="left" vertical="center" wrapText="1"/>
    </xf>
    <xf numFmtId="0" fontId="60" fillId="29" borderId="12" xfId="204" quotePrefix="1" applyFont="1" applyFill="1" applyBorder="1" applyAlignment="1">
      <alignment horizontal="center" vertical="center" wrapText="1"/>
    </xf>
    <xf numFmtId="0" fontId="60" fillId="0" borderId="12" xfId="204" applyFont="1" applyFill="1" applyBorder="1" applyAlignment="1">
      <alignment horizontal="left" vertical="center" wrapText="1"/>
    </xf>
    <xf numFmtId="0" fontId="61" fillId="28" borderId="12" xfId="0" applyFont="1" applyFill="1" applyBorder="1" applyAlignment="1">
      <alignment vertical="center" wrapText="1"/>
    </xf>
    <xf numFmtId="0" fontId="60" fillId="29" borderId="12" xfId="204" quotePrefix="1" applyFont="1" applyFill="1" applyBorder="1" applyAlignment="1">
      <alignment horizontal="left" vertical="center" wrapText="1"/>
    </xf>
    <xf numFmtId="0" fontId="61" fillId="0" borderId="16" xfId="204" applyFont="1" applyFill="1" applyBorder="1" applyAlignment="1">
      <alignment horizontal="left" vertical="center" wrapText="1"/>
    </xf>
    <xf numFmtId="0" fontId="61" fillId="30" borderId="16" xfId="204" applyFont="1" applyFill="1" applyBorder="1" applyAlignment="1">
      <alignment horizontal="left" vertical="center" wrapText="1"/>
    </xf>
    <xf numFmtId="0" fontId="61" fillId="0" borderId="13" xfId="204" applyFont="1" applyFill="1" applyBorder="1" applyAlignment="1">
      <alignment horizontal="left" vertical="center" wrapText="1"/>
    </xf>
    <xf numFmtId="0" fontId="61" fillId="0" borderId="12" xfId="204" applyFont="1" applyFill="1" applyBorder="1" applyAlignment="1">
      <alignment horizontal="left" vertical="center" wrapText="1"/>
    </xf>
    <xf numFmtId="0" fontId="61" fillId="30" borderId="12" xfId="204" applyFont="1" applyFill="1" applyBorder="1" applyAlignment="1">
      <alignment horizontal="left" vertical="center" wrapText="1"/>
    </xf>
    <xf numFmtId="0" fontId="60" fillId="0" borderId="13" xfId="204" applyFont="1" applyFill="1" applyBorder="1" applyAlignment="1">
      <alignment horizontal="left" vertical="center" wrapText="1"/>
    </xf>
    <xf numFmtId="0" fontId="60" fillId="29" borderId="12" xfId="204" applyFont="1" applyFill="1" applyBorder="1" applyAlignment="1">
      <alignment horizontal="center" vertical="center" wrapText="1"/>
    </xf>
    <xf numFmtId="0" fontId="60" fillId="29" borderId="12" xfId="204" applyFont="1" applyFill="1" applyBorder="1" applyAlignment="1">
      <alignment horizontal="left" vertical="center" wrapText="1"/>
    </xf>
    <xf numFmtId="0" fontId="60" fillId="0" borderId="12" xfId="204" applyFont="1" applyFill="1" applyBorder="1" applyAlignment="1">
      <alignment horizontal="left" vertical="center" wrapText="1" indent="1"/>
    </xf>
    <xf numFmtId="0" fontId="61" fillId="28" borderId="12" xfId="0" applyFont="1" applyFill="1" applyBorder="1" applyAlignment="1">
      <alignment horizontal="left" wrapText="1"/>
    </xf>
    <xf numFmtId="0" fontId="61" fillId="0" borderId="32" xfId="187" applyFont="1" applyFill="1" applyBorder="1" applyAlignment="1">
      <alignment horizontal="left" vertical="center" wrapText="1"/>
    </xf>
    <xf numFmtId="0" fontId="61" fillId="0" borderId="13" xfId="187" applyFont="1" applyFill="1" applyBorder="1" applyAlignment="1">
      <alignment horizontal="left" vertical="center" wrapText="1"/>
    </xf>
    <xf numFmtId="0" fontId="61" fillId="0" borderId="12" xfId="187" applyFont="1" applyFill="1" applyBorder="1" applyAlignment="1">
      <alignment horizontal="left" vertical="center" wrapText="1"/>
    </xf>
    <xf numFmtId="0" fontId="61" fillId="0" borderId="13" xfId="0" applyFont="1" applyFill="1" applyBorder="1" applyAlignment="1">
      <alignment vertical="center" wrapText="1"/>
    </xf>
    <xf numFmtId="0" fontId="60" fillId="29" borderId="15" xfId="204" applyFont="1" applyFill="1" applyBorder="1" applyAlignment="1">
      <alignment horizontal="center" vertical="center" wrapText="1"/>
    </xf>
    <xf numFmtId="0" fontId="60" fillId="0" borderId="15" xfId="204" applyFont="1" applyFill="1" applyBorder="1" applyAlignment="1">
      <alignment horizontal="left" vertical="center" wrapText="1" indent="1"/>
    </xf>
    <xf numFmtId="0" fontId="61" fillId="0" borderId="15" xfId="0" quotePrefix="1" applyFont="1" applyFill="1" applyBorder="1" applyAlignment="1">
      <alignment vertical="center" wrapText="1"/>
    </xf>
    <xf numFmtId="0" fontId="60" fillId="29" borderId="15" xfId="204" applyFont="1" applyFill="1" applyBorder="1" applyAlignment="1">
      <alignment horizontal="left" vertical="center" wrapText="1"/>
    </xf>
    <xf numFmtId="0" fontId="61" fillId="0" borderId="15" xfId="204" applyFont="1" applyFill="1" applyBorder="1" applyAlignment="1">
      <alignment horizontal="left" vertical="center" wrapText="1"/>
    </xf>
    <xf numFmtId="0" fontId="60" fillId="0" borderId="0" xfId="0" applyFont="1" applyFill="1" applyBorder="1" applyAlignment="1">
      <alignment horizontal="left" vertical="center" wrapText="1" indent="1"/>
    </xf>
    <xf numFmtId="0" fontId="62" fillId="29" borderId="36" xfId="182" applyFont="1" applyFill="1" applyBorder="1" applyAlignment="1">
      <alignment vertical="center" wrapText="1"/>
    </xf>
    <xf numFmtId="0" fontId="58" fillId="29" borderId="24" xfId="0" applyFont="1" applyFill="1" applyBorder="1" applyAlignment="1">
      <alignment horizontal="center" vertical="center" wrapText="1"/>
    </xf>
    <xf numFmtId="0" fontId="62" fillId="28" borderId="16" xfId="0" applyFont="1" applyFill="1" applyBorder="1" applyAlignment="1">
      <alignment horizontal="justify" vertical="center" wrapText="1"/>
    </xf>
    <xf numFmtId="0" fontId="61" fillId="28" borderId="16" xfId="182" applyFont="1" applyFill="1" applyBorder="1" applyAlignment="1">
      <alignment vertical="center" wrapText="1"/>
    </xf>
    <xf numFmtId="0" fontId="62" fillId="0" borderId="12" xfId="0" applyFont="1" applyFill="1" applyBorder="1" applyAlignment="1">
      <alignment horizontal="justify" vertical="center" wrapText="1"/>
    </xf>
    <xf numFmtId="0" fontId="62" fillId="28" borderId="12" xfId="0" applyFont="1" applyFill="1" applyBorder="1" applyAlignment="1">
      <alignment horizontal="left" vertical="center" wrapText="1"/>
    </xf>
    <xf numFmtId="0" fontId="60" fillId="29" borderId="13" xfId="0" quotePrefix="1" applyFont="1" applyFill="1" applyBorder="1" applyAlignment="1">
      <alignment horizontal="center" vertical="center" wrapText="1"/>
    </xf>
    <xf numFmtId="0" fontId="62" fillId="0" borderId="12" xfId="0" applyFont="1" applyFill="1" applyBorder="1" applyAlignment="1">
      <alignment horizontal="justify" vertical="top" wrapText="1"/>
    </xf>
    <xf numFmtId="0" fontId="60" fillId="29" borderId="13" xfId="0" quotePrefix="1" applyFont="1" applyFill="1" applyBorder="1" applyAlignment="1">
      <alignment horizontal="left" vertical="center" wrapText="1"/>
    </xf>
    <xf numFmtId="0" fontId="60" fillId="29" borderId="12" xfId="0" quotePrefix="1" applyFont="1" applyFill="1" applyBorder="1" applyAlignment="1">
      <alignment horizontal="left" vertical="center" wrapText="1"/>
    </xf>
    <xf numFmtId="0" fontId="62" fillId="28" borderId="12" xfId="0" applyFont="1" applyFill="1" applyBorder="1" applyAlignment="1">
      <alignment horizontal="justify" vertical="top" wrapText="1"/>
    </xf>
    <xf numFmtId="0" fontId="62" fillId="0" borderId="7" xfId="0" applyFont="1" applyFill="1" applyBorder="1" applyAlignment="1">
      <alignment horizontal="justify" vertical="center" wrapText="1"/>
    </xf>
    <xf numFmtId="0" fontId="61" fillId="0" borderId="7" xfId="0" applyFont="1" applyFill="1" applyBorder="1" applyAlignment="1">
      <alignment vertical="center" wrapText="1"/>
    </xf>
    <xf numFmtId="0" fontId="60" fillId="29" borderId="7" xfId="0" applyFont="1" applyFill="1" applyBorder="1" applyAlignment="1">
      <alignment horizontal="left" vertical="center" wrapText="1"/>
    </xf>
    <xf numFmtId="0" fontId="60" fillId="0" borderId="7" xfId="0" applyFont="1" applyFill="1" applyBorder="1" applyAlignment="1">
      <alignment horizontal="center" vertical="center" wrapText="1"/>
    </xf>
    <xf numFmtId="0" fontId="61" fillId="0" borderId="16" xfId="0" applyFont="1" applyFill="1" applyBorder="1" applyAlignment="1">
      <alignment vertical="center" wrapText="1"/>
    </xf>
    <xf numFmtId="0" fontId="56" fillId="0" borderId="12" xfId="0" applyFont="1" applyFill="1" applyBorder="1" applyAlignment="1">
      <alignment horizontal="left" vertical="top" wrapText="1"/>
    </xf>
    <xf numFmtId="0" fontId="62" fillId="28" borderId="12" xfId="0" applyFont="1" applyFill="1" applyBorder="1" applyAlignment="1">
      <alignment vertical="center" wrapText="1"/>
    </xf>
    <xf numFmtId="0" fontId="61" fillId="28" borderId="13" xfId="182" applyFont="1" applyFill="1" applyBorder="1" applyAlignment="1">
      <alignment vertical="center" wrapText="1"/>
    </xf>
    <xf numFmtId="0" fontId="72" fillId="0" borderId="12" xfId="0" applyFont="1" applyFill="1" applyBorder="1" applyAlignment="1">
      <alignment vertical="center" wrapText="1"/>
    </xf>
    <xf numFmtId="0" fontId="62" fillId="28" borderId="15" xfId="0" applyFont="1" applyFill="1" applyBorder="1" applyAlignment="1">
      <alignment vertical="center" wrapText="1"/>
    </xf>
    <xf numFmtId="0" fontId="72" fillId="0" borderId="15" xfId="0" applyFont="1" applyFill="1" applyBorder="1" applyAlignment="1">
      <alignment vertical="center" wrapText="1"/>
    </xf>
    <xf numFmtId="0" fontId="60" fillId="29" borderId="13" xfId="0" applyFont="1" applyFill="1" applyBorder="1" applyAlignment="1">
      <alignment horizontal="left" vertical="center" wrapText="1"/>
    </xf>
    <xf numFmtId="0" fontId="62" fillId="0" borderId="15" xfId="0" applyFont="1" applyFill="1" applyBorder="1" applyAlignment="1">
      <alignment vertical="center" wrapText="1"/>
    </xf>
    <xf numFmtId="0" fontId="61" fillId="28" borderId="7" xfId="0" applyFont="1" applyFill="1" applyBorder="1" applyAlignment="1">
      <alignment vertical="center" wrapText="1"/>
    </xf>
    <xf numFmtId="0" fontId="60" fillId="29" borderId="24" xfId="0" applyFont="1" applyFill="1" applyBorder="1" applyAlignment="1">
      <alignment horizontal="center" vertical="center" wrapText="1"/>
    </xf>
    <xf numFmtId="0" fontId="60" fillId="29" borderId="24" xfId="0" applyFont="1" applyFill="1" applyBorder="1" applyAlignment="1">
      <alignment horizontal="left" vertical="center" wrapText="1"/>
    </xf>
    <xf numFmtId="0" fontId="57" fillId="28" borderId="7" xfId="182" applyFont="1" applyFill="1" applyBorder="1" applyAlignment="1">
      <alignment vertical="center"/>
    </xf>
    <xf numFmtId="0" fontId="72" fillId="28" borderId="15" xfId="0" applyFont="1" applyFill="1" applyBorder="1" applyAlignment="1">
      <alignment vertical="center" wrapText="1"/>
    </xf>
    <xf numFmtId="0" fontId="62" fillId="28" borderId="24" xfId="0" applyFont="1" applyFill="1" applyBorder="1" applyAlignment="1">
      <alignment vertical="center" wrapText="1"/>
    </xf>
    <xf numFmtId="0" fontId="72" fillId="28" borderId="12" xfId="0" applyFont="1" applyFill="1" applyBorder="1" applyAlignment="1">
      <alignment vertical="center" wrapText="1"/>
    </xf>
    <xf numFmtId="0" fontId="61" fillId="28" borderId="24" xfId="182" applyFont="1" applyFill="1" applyBorder="1" applyAlignment="1">
      <alignment vertical="center" wrapText="1"/>
    </xf>
    <xf numFmtId="0" fontId="62" fillId="0" borderId="7" xfId="0" applyFont="1" applyFill="1" applyBorder="1" applyAlignment="1">
      <alignment vertical="center" wrapText="1"/>
    </xf>
    <xf numFmtId="0" fontId="72" fillId="0" borderId="7" xfId="0" applyFont="1" applyFill="1" applyBorder="1" applyAlignment="1">
      <alignment vertical="center" wrapText="1"/>
    </xf>
    <xf numFmtId="0" fontId="62" fillId="0" borderId="0" xfId="0" applyFont="1" applyFill="1" applyBorder="1" applyAlignment="1">
      <alignment vertical="center" wrapText="1"/>
    </xf>
    <xf numFmtId="0" fontId="61" fillId="28" borderId="0" xfId="0" applyFont="1" applyFill="1" applyBorder="1" applyAlignment="1">
      <alignment vertical="center" wrapText="1"/>
    </xf>
    <xf numFmtId="0" fontId="61" fillId="28" borderId="14" xfId="0" applyFont="1" applyFill="1" applyBorder="1" applyAlignment="1">
      <alignment horizontal="left" vertical="center" wrapText="1"/>
    </xf>
    <xf numFmtId="0" fontId="60" fillId="28" borderId="12" xfId="0" applyFont="1" applyFill="1" applyBorder="1" applyAlignment="1">
      <alignment horizontal="left" vertical="center" wrapText="1" indent="1"/>
    </xf>
    <xf numFmtId="0" fontId="62" fillId="28" borderId="13" xfId="0" applyFont="1" applyFill="1" applyBorder="1" applyAlignment="1">
      <alignment horizontal="left" vertical="center" wrapText="1"/>
    </xf>
    <xf numFmtId="0" fontId="62" fillId="28" borderId="15" xfId="0" applyFont="1" applyFill="1" applyBorder="1" applyAlignment="1">
      <alignment horizontal="left" vertical="center" wrapText="1"/>
    </xf>
    <xf numFmtId="0" fontId="61" fillId="0" borderId="13" xfId="0" applyFont="1" applyFill="1" applyBorder="1" applyAlignment="1">
      <alignment horizontal="left" vertical="center" wrapText="1"/>
    </xf>
    <xf numFmtId="0" fontId="62" fillId="28" borderId="7" xfId="0" applyFont="1" applyFill="1" applyBorder="1" applyAlignment="1">
      <alignment vertical="center" wrapText="1"/>
    </xf>
    <xf numFmtId="0" fontId="72" fillId="0" borderId="7" xfId="0" applyFont="1" applyFill="1" applyBorder="1" applyAlignment="1">
      <alignment horizontal="left" vertical="center" wrapText="1"/>
    </xf>
    <xf numFmtId="0" fontId="61" fillId="28" borderId="7" xfId="0" applyFont="1" applyFill="1" applyBorder="1" applyAlignment="1">
      <alignment horizontal="left" vertical="center" wrapText="1"/>
    </xf>
    <xf numFmtId="0" fontId="57" fillId="29" borderId="34" xfId="0" applyFont="1" applyFill="1" applyBorder="1" applyAlignment="1">
      <alignment vertical="center" wrapText="1"/>
    </xf>
    <xf numFmtId="0" fontId="57" fillId="29" borderId="28" xfId="0" applyFont="1" applyFill="1" applyBorder="1" applyAlignment="1">
      <alignment vertical="center" wrapText="1"/>
    </xf>
    <xf numFmtId="0" fontId="58" fillId="29" borderId="24" xfId="0" applyFont="1" applyFill="1" applyBorder="1" applyAlignment="1">
      <alignment vertical="center" wrapText="1"/>
    </xf>
    <xf numFmtId="0" fontId="61" fillId="28" borderId="16" xfId="0" applyFont="1" applyFill="1" applyBorder="1" applyAlignment="1">
      <alignment horizontal="left" vertical="center" wrapText="1"/>
    </xf>
    <xf numFmtId="0" fontId="60" fillId="28" borderId="13" xfId="0" applyFont="1" applyFill="1" applyBorder="1" applyAlignment="1">
      <alignment horizontal="left" vertical="center" wrapText="1" indent="1"/>
    </xf>
    <xf numFmtId="0" fontId="60" fillId="0" borderId="13" xfId="0" applyFont="1" applyFill="1" applyBorder="1" applyAlignment="1">
      <alignment horizontal="left" vertical="center" wrapText="1"/>
    </xf>
    <xf numFmtId="0" fontId="72" fillId="28" borderId="12" xfId="0" applyFont="1" applyFill="1" applyBorder="1" applyAlignment="1">
      <alignment horizontal="left" vertical="center" wrapText="1"/>
    </xf>
    <xf numFmtId="0" fontId="60" fillId="0" borderId="12" xfId="0" applyFont="1" applyFill="1" applyBorder="1" applyAlignment="1">
      <alignment horizontal="left" vertical="center" wrapText="1" indent="1"/>
    </xf>
    <xf numFmtId="0" fontId="85" fillId="0" borderId="12" xfId="0" applyFont="1" applyFill="1" applyBorder="1" applyAlignment="1">
      <alignment horizontal="left" vertical="center" wrapText="1"/>
    </xf>
    <xf numFmtId="0" fontId="56" fillId="0" borderId="12" xfId="0" applyFont="1" applyFill="1" applyBorder="1" applyAlignment="1">
      <alignment horizontal="left" vertical="center" wrapText="1"/>
    </xf>
    <xf numFmtId="0" fontId="61" fillId="28" borderId="24" xfId="0" applyFont="1" applyFill="1" applyBorder="1" applyAlignment="1">
      <alignment horizontal="left" vertical="center" wrapText="1"/>
    </xf>
    <xf numFmtId="0" fontId="62" fillId="28" borderId="7" xfId="0" applyFont="1" applyFill="1" applyBorder="1" applyAlignment="1">
      <alignment horizontal="left" vertical="center" wrapText="1"/>
    </xf>
    <xf numFmtId="0" fontId="60" fillId="0" borderId="0" xfId="239" applyFont="1" applyFill="1"/>
    <xf numFmtId="0" fontId="60" fillId="0" borderId="0" xfId="239" applyFont="1" applyFill="1" applyAlignment="1">
      <alignment vertical="center"/>
    </xf>
    <xf numFmtId="0" fontId="74" fillId="0" borderId="0" xfId="239" applyFont="1" applyFill="1" applyAlignment="1">
      <alignment horizontal="left" vertical="center"/>
    </xf>
    <xf numFmtId="0" fontId="81" fillId="0" borderId="0" xfId="239" applyFont="1" applyFill="1" applyAlignment="1">
      <alignment vertical="center"/>
    </xf>
    <xf numFmtId="0" fontId="62" fillId="0" borderId="0" xfId="239" applyFont="1" applyFill="1" applyAlignment="1">
      <alignment vertical="center"/>
    </xf>
    <xf numFmtId="0" fontId="82" fillId="0" borderId="0" xfId="239" applyFont="1" applyFill="1" applyAlignment="1">
      <alignment vertical="center"/>
    </xf>
    <xf numFmtId="0" fontId="53" fillId="0" borderId="0" xfId="239" applyFont="1" applyFill="1" applyAlignment="1">
      <alignment vertical="center" wrapText="1"/>
    </xf>
    <xf numFmtId="0" fontId="63" fillId="29" borderId="36" xfId="239" applyFont="1" applyFill="1" applyBorder="1" applyAlignment="1">
      <alignment vertical="center"/>
    </xf>
    <xf numFmtId="0" fontId="63" fillId="29" borderId="34" xfId="239" applyFont="1" applyFill="1" applyBorder="1" applyAlignment="1">
      <alignment vertical="center"/>
    </xf>
    <xf numFmtId="0" fontId="70" fillId="29" borderId="28" xfId="239" applyFont="1" applyFill="1" applyBorder="1" applyAlignment="1">
      <alignment vertical="center" wrapText="1"/>
    </xf>
    <xf numFmtId="0" fontId="81" fillId="0" borderId="0" xfId="239" applyFont="1" applyAlignment="1">
      <alignment vertical="center"/>
    </xf>
    <xf numFmtId="0" fontId="70" fillId="29" borderId="38" xfId="239" applyFont="1" applyFill="1" applyBorder="1" applyAlignment="1">
      <alignment vertical="center" wrapText="1"/>
    </xf>
    <xf numFmtId="0" fontId="60" fillId="0" borderId="0" xfId="239" applyFont="1" applyFill="1" applyAlignment="1">
      <alignment vertical="center" wrapText="1"/>
    </xf>
    <xf numFmtId="0" fontId="60" fillId="29" borderId="37" xfId="239" applyFont="1" applyFill="1" applyBorder="1" applyAlignment="1">
      <alignment vertical="center" wrapText="1"/>
    </xf>
    <xf numFmtId="0" fontId="60" fillId="29" borderId="35" xfId="239" applyFont="1" applyFill="1" applyBorder="1" applyAlignment="1">
      <alignment vertical="center" wrapText="1"/>
    </xf>
    <xf numFmtId="0" fontId="57" fillId="0" borderId="0" xfId="239" applyFont="1" applyFill="1" applyAlignment="1">
      <alignment vertical="center" wrapText="1"/>
    </xf>
    <xf numFmtId="0" fontId="70" fillId="29" borderId="24" xfId="239" applyFont="1" applyFill="1" applyBorder="1" applyAlignment="1">
      <alignment vertical="center" wrapText="1"/>
    </xf>
    <xf numFmtId="0" fontId="60" fillId="0" borderId="0" xfId="239" applyFont="1" applyFill="1" applyBorder="1" applyAlignment="1">
      <alignment horizontal="center" vertical="center" wrapText="1"/>
    </xf>
    <xf numFmtId="0" fontId="60" fillId="28" borderId="0" xfId="239" applyFont="1" applyFill="1" applyBorder="1" applyAlignment="1">
      <alignment horizontal="center" vertical="center" wrapText="1"/>
    </xf>
    <xf numFmtId="0" fontId="60" fillId="0" borderId="0" xfId="239" applyFont="1" applyFill="1" applyAlignment="1">
      <alignment horizontal="center" vertical="center" wrapText="1"/>
    </xf>
    <xf numFmtId="0" fontId="60" fillId="29" borderId="14" xfId="239" quotePrefix="1" applyFont="1" applyFill="1" applyBorder="1" applyAlignment="1">
      <alignment horizontal="center" vertical="center" wrapText="1"/>
    </xf>
    <xf numFmtId="0" fontId="62" fillId="0" borderId="14" xfId="239" applyFont="1" applyFill="1" applyBorder="1" applyAlignment="1">
      <alignment horizontal="left" vertical="center" wrapText="1"/>
    </xf>
    <xf numFmtId="0" fontId="60" fillId="29" borderId="14" xfId="239" quotePrefix="1" applyFont="1" applyFill="1" applyBorder="1" applyAlignment="1">
      <alignment horizontal="left" vertical="center" wrapText="1"/>
    </xf>
    <xf numFmtId="0" fontId="60" fillId="27" borderId="13" xfId="0" applyFont="1" applyFill="1" applyBorder="1" applyAlignment="1">
      <alignment horizontal="left" vertical="center" wrapText="1"/>
    </xf>
    <xf numFmtId="0" fontId="60" fillId="29" borderId="7" xfId="239" applyFont="1" applyFill="1" applyBorder="1" applyAlignment="1">
      <alignment horizontal="center" vertical="center" wrapText="1"/>
    </xf>
    <xf numFmtId="0" fontId="62" fillId="0" borderId="12" xfId="239" applyFont="1" applyFill="1" applyBorder="1" applyAlignment="1">
      <alignment horizontal="left" vertical="center" wrapText="1"/>
    </xf>
    <xf numFmtId="0" fontId="60" fillId="29" borderId="7" xfId="239" applyFont="1" applyFill="1" applyBorder="1" applyAlignment="1">
      <alignment horizontal="left" vertical="center" wrapText="1"/>
    </xf>
    <xf numFmtId="0" fontId="60" fillId="0" borderId="12" xfId="239" applyFont="1" applyFill="1" applyBorder="1" applyAlignment="1">
      <alignment horizontal="left" vertical="center" wrapText="1" indent="1"/>
    </xf>
    <xf numFmtId="0" fontId="60" fillId="28" borderId="12" xfId="0" applyFont="1" applyFill="1" applyBorder="1" applyAlignment="1">
      <alignment horizontal="left" vertical="center" wrapText="1"/>
    </xf>
    <xf numFmtId="0" fontId="60" fillId="0" borderId="13" xfId="239" applyFont="1" applyFill="1" applyBorder="1" applyAlignment="1">
      <alignment horizontal="left" vertical="center" wrapText="1" indent="1"/>
    </xf>
    <xf numFmtId="0" fontId="61" fillId="0" borderId="12" xfId="0" applyFont="1" applyFill="1" applyBorder="1" applyAlignment="1">
      <alignment horizontal="left" wrapText="1"/>
    </xf>
    <xf numFmtId="0" fontId="60" fillId="0" borderId="13" xfId="239" applyFont="1" applyFill="1" applyBorder="1" applyAlignment="1">
      <alignment horizontal="left" vertical="center" wrapText="1" indent="2"/>
    </xf>
    <xf numFmtId="0" fontId="60" fillId="28" borderId="13" xfId="0" applyFont="1" applyFill="1" applyBorder="1" applyAlignment="1">
      <alignment horizontal="left" vertical="center" wrapText="1"/>
    </xf>
    <xf numFmtId="0" fontId="60" fillId="29" borderId="7" xfId="239" quotePrefix="1" applyFont="1" applyFill="1" applyBorder="1" applyAlignment="1">
      <alignment horizontal="center" vertical="center" wrapText="1"/>
    </xf>
    <xf numFmtId="0" fontId="60" fillId="29" borderId="7" xfId="239" quotePrefix="1" applyFont="1" applyFill="1" applyBorder="1" applyAlignment="1">
      <alignment horizontal="left" vertical="center" wrapText="1"/>
    </xf>
    <xf numFmtId="0" fontId="60" fillId="0" borderId="12" xfId="239" quotePrefix="1" applyFont="1" applyFill="1" applyBorder="1" applyAlignment="1">
      <alignment horizontal="left" vertical="center" wrapText="1" indent="2"/>
    </xf>
    <xf numFmtId="0" fontId="61" fillId="0" borderId="21" xfId="239" quotePrefix="1" applyFont="1" applyFill="1" applyBorder="1" applyAlignment="1">
      <alignment horizontal="left" vertical="center" wrapText="1"/>
    </xf>
    <xf numFmtId="0" fontId="62" fillId="0" borderId="7" xfId="239" applyFont="1" applyFill="1" applyBorder="1" applyAlignment="1">
      <alignment horizontal="left" vertical="center" wrapText="1"/>
    </xf>
    <xf numFmtId="0" fontId="60" fillId="29" borderId="7" xfId="0" quotePrefix="1" applyFont="1" applyFill="1" applyBorder="1" applyAlignment="1">
      <alignment horizontal="center" vertical="center" wrapText="1"/>
    </xf>
    <xf numFmtId="0" fontId="60" fillId="29" borderId="7" xfId="0" quotePrefix="1" applyFont="1" applyFill="1" applyBorder="1" applyAlignment="1">
      <alignment horizontal="left" vertical="center" wrapText="1"/>
    </xf>
    <xf numFmtId="0" fontId="61" fillId="0" borderId="21" xfId="0" applyFont="1" applyFill="1" applyBorder="1" applyAlignment="1">
      <alignment vertical="center" wrapText="1"/>
    </xf>
    <xf numFmtId="0" fontId="60" fillId="0" borderId="13" xfId="0" applyFont="1" applyFill="1" applyBorder="1" applyAlignment="1">
      <alignment horizontal="left" vertical="center" wrapText="1" indent="2"/>
    </xf>
    <xf numFmtId="0" fontId="60" fillId="0" borderId="24" xfId="0" applyFont="1" applyFill="1" applyBorder="1" applyAlignment="1">
      <alignment horizontal="left" vertical="center" wrapText="1"/>
    </xf>
    <xf numFmtId="0" fontId="60" fillId="0" borderId="15" xfId="0" applyFont="1" applyFill="1" applyBorder="1" applyAlignment="1">
      <alignment horizontal="left" vertical="center" wrapText="1"/>
    </xf>
    <xf numFmtId="0" fontId="62" fillId="0" borderId="7" xfId="0" applyFont="1" applyFill="1" applyBorder="1" applyAlignment="1">
      <alignment horizontal="left" vertical="top" wrapText="1"/>
    </xf>
    <xf numFmtId="0" fontId="62" fillId="0" borderId="7" xfId="0" applyFont="1" applyFill="1" applyBorder="1" applyAlignment="1">
      <alignment horizontal="left" vertical="center" wrapText="1"/>
    </xf>
    <xf numFmtId="0" fontId="60" fillId="0" borderId="7" xfId="0" applyFont="1" applyFill="1" applyBorder="1" applyAlignment="1">
      <alignment horizontal="left" vertical="center" wrapText="1"/>
    </xf>
    <xf numFmtId="0" fontId="60" fillId="28" borderId="7" xfId="0" applyFont="1" applyFill="1" applyBorder="1" applyAlignment="1">
      <alignment horizontal="left" vertical="center" wrapText="1"/>
    </xf>
    <xf numFmtId="0" fontId="55" fillId="0" borderId="0" xfId="239" applyFont="1" applyFill="1" applyAlignment="1">
      <alignment vertical="center" wrapText="1"/>
    </xf>
    <xf numFmtId="0" fontId="63" fillId="29" borderId="38" xfId="0" applyFont="1" applyFill="1" applyBorder="1" applyAlignment="1">
      <alignment vertical="center" wrapText="1"/>
    </xf>
    <xf numFmtId="0" fontId="63" fillId="29" borderId="0" xfId="0" applyFont="1" applyFill="1" applyBorder="1" applyAlignment="1">
      <alignment vertical="center" wrapText="1"/>
    </xf>
    <xf numFmtId="0" fontId="62" fillId="29" borderId="38" xfId="0" applyFont="1" applyFill="1" applyBorder="1" applyAlignment="1">
      <alignment vertical="center" wrapText="1"/>
    </xf>
    <xf numFmtId="0" fontId="62" fillId="29" borderId="0" xfId="0" applyFont="1" applyFill="1" applyBorder="1" applyAlignment="1">
      <alignment vertical="center" wrapText="1"/>
    </xf>
    <xf numFmtId="0" fontId="62" fillId="29" borderId="37" xfId="0" applyFont="1" applyFill="1" applyBorder="1" applyAlignment="1">
      <alignment horizontal="center" vertical="center" wrapText="1"/>
    </xf>
    <xf numFmtId="0" fontId="62" fillId="29" borderId="17" xfId="0" applyFont="1" applyFill="1" applyBorder="1" applyAlignment="1">
      <alignment horizontal="center" vertical="center" wrapText="1"/>
    </xf>
    <xf numFmtId="0" fontId="62" fillId="30" borderId="16" xfId="0" applyFont="1" applyFill="1" applyBorder="1" applyAlignment="1">
      <alignment horizontal="left" vertical="center" wrapText="1"/>
    </xf>
    <xf numFmtId="0" fontId="60" fillId="30" borderId="12" xfId="0" applyFont="1" applyFill="1" applyBorder="1" applyAlignment="1">
      <alignment horizontal="left" vertical="center" wrapText="1"/>
    </xf>
    <xf numFmtId="0" fontId="60" fillId="30" borderId="13" xfId="0" applyFont="1" applyFill="1" applyBorder="1" applyAlignment="1">
      <alignment horizontal="left" vertical="center" wrapText="1"/>
    </xf>
    <xf numFmtId="0" fontId="60" fillId="30" borderId="15" xfId="0" applyFont="1" applyFill="1" applyBorder="1" applyAlignment="1">
      <alignment horizontal="left" vertical="center" wrapText="1"/>
    </xf>
    <xf numFmtId="0" fontId="62" fillId="30" borderId="7" xfId="0" applyFont="1" applyFill="1" applyBorder="1" applyAlignment="1">
      <alignment horizontal="left" vertical="center" wrapText="1"/>
    </xf>
    <xf numFmtId="0" fontId="62" fillId="0" borderId="7" xfId="0" applyFont="1" applyBorder="1" applyAlignment="1">
      <alignment horizontal="left" vertical="center" wrapText="1"/>
    </xf>
    <xf numFmtId="0" fontId="60" fillId="27" borderId="7" xfId="0" applyFont="1" applyFill="1" applyBorder="1" applyAlignment="1">
      <alignment horizontal="left" vertical="center" wrapText="1"/>
    </xf>
    <xf numFmtId="0" fontId="62" fillId="29" borderId="27" xfId="239" applyFont="1" applyFill="1" applyBorder="1" applyAlignment="1">
      <alignment horizontal="left" vertical="center"/>
    </xf>
    <xf numFmtId="0" fontId="62" fillId="29" borderId="39" xfId="239" applyFont="1" applyFill="1" applyBorder="1" applyAlignment="1">
      <alignment horizontal="left" vertical="center"/>
    </xf>
    <xf numFmtId="0" fontId="62" fillId="29" borderId="34" xfId="239" applyFont="1" applyFill="1" applyBorder="1" applyAlignment="1">
      <alignment horizontal="left" vertical="center"/>
    </xf>
    <xf numFmtId="0" fontId="63" fillId="29" borderId="38" xfId="239" applyFont="1" applyFill="1" applyBorder="1" applyAlignment="1">
      <alignment vertical="center" wrapText="1"/>
    </xf>
    <xf numFmtId="0" fontId="63" fillId="29" borderId="25" xfId="239" applyFont="1" applyFill="1" applyBorder="1" applyAlignment="1">
      <alignment vertical="center" wrapText="1"/>
    </xf>
    <xf numFmtId="0" fontId="63" fillId="29" borderId="0" xfId="239" applyFont="1" applyFill="1" applyBorder="1" applyAlignment="1">
      <alignment vertical="center" wrapText="1"/>
    </xf>
    <xf numFmtId="0" fontId="62" fillId="29" borderId="37" xfId="239" applyFont="1" applyFill="1" applyBorder="1" applyAlignment="1">
      <alignment vertical="center" wrapText="1"/>
    </xf>
    <xf numFmtId="0" fontId="62" fillId="29" borderId="35" xfId="239" applyFont="1" applyFill="1" applyBorder="1" applyAlignment="1">
      <alignment vertical="center" wrapText="1"/>
    </xf>
    <xf numFmtId="0" fontId="62" fillId="29" borderId="17" xfId="239" applyFont="1" applyFill="1" applyBorder="1" applyAlignment="1">
      <alignment vertical="center" wrapText="1"/>
    </xf>
    <xf numFmtId="0" fontId="74" fillId="0" borderId="0" xfId="239" applyFont="1" applyFill="1" applyAlignment="1">
      <alignment horizontal="left"/>
    </xf>
    <xf numFmtId="0" fontId="60" fillId="0" borderId="0" xfId="239" applyFont="1" applyFill="1" applyBorder="1"/>
    <xf numFmtId="0" fontId="62" fillId="0" borderId="0" xfId="239" applyFont="1" applyFill="1" applyAlignment="1"/>
    <xf numFmtId="0" fontId="87" fillId="0" borderId="0" xfId="239" applyFont="1" applyFill="1" applyAlignment="1">
      <alignment wrapText="1"/>
    </xf>
    <xf numFmtId="0" fontId="88" fillId="29" borderId="36" xfId="239" applyFont="1" applyFill="1" applyBorder="1" applyAlignment="1"/>
    <xf numFmtId="0" fontId="88" fillId="29" borderId="27" xfId="239" applyFont="1" applyFill="1" applyBorder="1" applyAlignment="1"/>
    <xf numFmtId="0" fontId="88" fillId="29" borderId="28" xfId="239" applyFont="1" applyFill="1" applyBorder="1" applyAlignment="1"/>
    <xf numFmtId="0" fontId="87" fillId="0" borderId="0" xfId="239" applyFont="1" applyFill="1"/>
    <xf numFmtId="0" fontId="87" fillId="0" borderId="0" xfId="239" applyFont="1" applyFill="1" applyBorder="1"/>
    <xf numFmtId="0" fontId="88" fillId="29" borderId="38" xfId="239" applyFont="1" applyFill="1" applyBorder="1" applyAlignment="1"/>
    <xf numFmtId="0" fontId="88" fillId="29" borderId="0" xfId="239" applyFont="1" applyFill="1" applyBorder="1" applyAlignment="1"/>
    <xf numFmtId="0" fontId="87" fillId="29" borderId="38" xfId="239" applyFont="1" applyFill="1" applyBorder="1" applyAlignment="1"/>
    <xf numFmtId="0" fontId="60" fillId="0" borderId="0" xfId="239" applyFont="1" applyFill="1" applyAlignment="1">
      <alignment wrapText="1"/>
    </xf>
    <xf numFmtId="0" fontId="63" fillId="29" borderId="35" xfId="239" applyFont="1" applyFill="1" applyBorder="1" applyAlignment="1"/>
    <xf numFmtId="0" fontId="63" fillId="29" borderId="18" xfId="239" applyFont="1" applyFill="1" applyBorder="1" applyAlignment="1"/>
    <xf numFmtId="0" fontId="89" fillId="0" borderId="0" xfId="239" applyFont="1" applyFill="1" applyBorder="1" applyAlignment="1"/>
    <xf numFmtId="0" fontId="58" fillId="30" borderId="7" xfId="182" applyFont="1" applyFill="1" applyBorder="1" applyAlignment="1">
      <alignment horizontal="left" wrapText="1"/>
    </xf>
    <xf numFmtId="0" fontId="60" fillId="0" borderId="14" xfId="239" applyFont="1" applyFill="1" applyBorder="1" applyAlignment="1">
      <alignment horizontal="left" vertical="center" wrapText="1" indent="1"/>
    </xf>
    <xf numFmtId="0" fontId="60" fillId="0" borderId="47" xfId="239" applyFont="1" applyFill="1" applyBorder="1" applyAlignment="1">
      <alignment horizontal="left" vertical="center" wrapText="1" indent="1"/>
    </xf>
    <xf numFmtId="0" fontId="60" fillId="0" borderId="15" xfId="239" applyFont="1" applyFill="1" applyBorder="1" applyAlignment="1">
      <alignment horizontal="left" vertical="center" wrapText="1" indent="1"/>
    </xf>
    <xf numFmtId="0" fontId="60" fillId="29" borderId="18" xfId="239" quotePrefix="1" applyFont="1" applyFill="1" applyBorder="1" applyAlignment="1">
      <alignment horizontal="center" vertical="center" wrapText="1"/>
    </xf>
    <xf numFmtId="0" fontId="60" fillId="0" borderId="24" xfId="239" applyFont="1" applyFill="1" applyBorder="1" applyAlignment="1">
      <alignment horizontal="left" vertical="center" wrapText="1" indent="1"/>
    </xf>
    <xf numFmtId="0" fontId="60" fillId="29" borderId="18" xfId="239" quotePrefix="1" applyFont="1" applyFill="1" applyBorder="1" applyAlignment="1">
      <alignment horizontal="left" vertical="center" wrapText="1"/>
    </xf>
    <xf numFmtId="0" fontId="60" fillId="0" borderId="16" xfId="239" applyFont="1" applyFill="1" applyBorder="1" applyAlignment="1">
      <alignment horizontal="left" vertical="center" wrapText="1" indent="1"/>
    </xf>
    <xf numFmtId="0" fontId="60" fillId="0" borderId="13" xfId="239" applyFont="1" applyFill="1" applyBorder="1" applyAlignment="1">
      <alignment horizontal="left" vertical="center" wrapText="1" indent="3"/>
    </xf>
    <xf numFmtId="0" fontId="60" fillId="0" borderId="12" xfId="239" applyFont="1" applyFill="1" applyBorder="1"/>
    <xf numFmtId="0" fontId="60" fillId="0" borderId="15" xfId="239" applyFont="1" applyFill="1" applyBorder="1" applyAlignment="1">
      <alignment horizontal="left" vertical="center" wrapText="1" indent="3"/>
    </xf>
    <xf numFmtId="0" fontId="63" fillId="29" borderId="7" xfId="239" applyFont="1" applyFill="1" applyBorder="1" applyAlignment="1"/>
    <xf numFmtId="0" fontId="60" fillId="0" borderId="28" xfId="239" applyFont="1" applyFill="1" applyBorder="1" applyAlignment="1">
      <alignment horizontal="left" vertical="center" wrapText="1" indent="1"/>
    </xf>
    <xf numFmtId="0" fontId="60" fillId="0" borderId="14" xfId="239" applyFont="1" applyFill="1" applyBorder="1"/>
    <xf numFmtId="0" fontId="89" fillId="29" borderId="27" xfId="239" applyFont="1" applyFill="1" applyBorder="1" applyAlignment="1">
      <alignment horizontal="center" vertical="center"/>
    </xf>
    <xf numFmtId="0" fontId="89" fillId="29" borderId="29" xfId="239" applyFont="1" applyFill="1" applyBorder="1" applyAlignment="1">
      <alignment horizontal="center" vertical="center"/>
    </xf>
    <xf numFmtId="0" fontId="89" fillId="29" borderId="36" xfId="0" applyFont="1" applyFill="1" applyBorder="1" applyAlignment="1">
      <alignment vertical="center"/>
    </xf>
    <xf numFmtId="0" fontId="89" fillId="29" borderId="27" xfId="0" applyFont="1" applyFill="1" applyBorder="1" applyAlignment="1">
      <alignment vertical="center"/>
    </xf>
    <xf numFmtId="0" fontId="89" fillId="29" borderId="27" xfId="0" applyFont="1" applyFill="1" applyBorder="1" applyAlignment="1">
      <alignment horizontal="center" vertical="center"/>
    </xf>
    <xf numFmtId="0" fontId="88" fillId="29" borderId="38" xfId="239" applyFont="1" applyFill="1" applyBorder="1" applyAlignment="1">
      <alignment horizontal="center" vertical="top" wrapText="1"/>
    </xf>
    <xf numFmtId="0" fontId="88" fillId="29" borderId="0" xfId="239" applyFont="1" applyFill="1" applyBorder="1" applyAlignment="1">
      <alignment horizontal="center" vertical="top" wrapText="1"/>
    </xf>
    <xf numFmtId="0" fontId="89" fillId="29" borderId="36" xfId="239" applyFont="1" applyFill="1" applyBorder="1" applyAlignment="1">
      <alignment horizontal="left" vertical="center"/>
    </xf>
    <xf numFmtId="0" fontId="89" fillId="29" borderId="27" xfId="239" applyFont="1" applyFill="1" applyBorder="1" applyAlignment="1">
      <alignment horizontal="left" vertical="center"/>
    </xf>
    <xf numFmtId="0" fontId="89" fillId="29" borderId="34" xfId="239" applyFont="1" applyFill="1" applyBorder="1" applyAlignment="1">
      <alignment horizontal="left" vertical="center"/>
    </xf>
    <xf numFmtId="0" fontId="62" fillId="29" borderId="27" xfId="0" applyFont="1" applyFill="1" applyBorder="1" applyAlignment="1">
      <alignment vertical="center" wrapText="1"/>
    </xf>
    <xf numFmtId="0" fontId="62" fillId="29" borderId="34" xfId="0" applyFont="1" applyFill="1" applyBorder="1" applyAlignment="1">
      <alignment vertical="center" wrapText="1"/>
    </xf>
    <xf numFmtId="0" fontId="62" fillId="29" borderId="38" xfId="239" applyFont="1" applyFill="1" applyBorder="1" applyAlignment="1">
      <alignment horizontal="center" vertical="top" wrapText="1"/>
    </xf>
    <xf numFmtId="0" fontId="62" fillId="29" borderId="0" xfId="239" applyFont="1" applyFill="1" applyBorder="1" applyAlignment="1">
      <alignment horizontal="center" vertical="top" wrapText="1"/>
    </xf>
    <xf numFmtId="0" fontId="63" fillId="29" borderId="38" xfId="239" applyFont="1" applyFill="1" applyBorder="1" applyAlignment="1">
      <alignment horizontal="center" vertical="top" wrapText="1"/>
    </xf>
    <xf numFmtId="0" fontId="63" fillId="29" borderId="25" xfId="239" applyFont="1" applyFill="1" applyBorder="1" applyAlignment="1">
      <alignment horizontal="center" vertical="top" wrapText="1"/>
    </xf>
    <xf numFmtId="0" fontId="63" fillId="29" borderId="38" xfId="239" applyFont="1" applyFill="1" applyBorder="1" applyAlignment="1">
      <alignment horizontal="center" vertical="center" wrapText="1"/>
    </xf>
    <xf numFmtId="0" fontId="63" fillId="29" borderId="25" xfId="239" applyFont="1" applyFill="1" applyBorder="1" applyAlignment="1">
      <alignment horizontal="center" vertical="center" wrapText="1"/>
    </xf>
    <xf numFmtId="0" fontId="62" fillId="0" borderId="0" xfId="239" applyFont="1" applyFill="1" applyAlignment="1">
      <alignment horizontal="left"/>
    </xf>
    <xf numFmtId="0" fontId="60" fillId="0" borderId="0" xfId="239" applyFont="1" applyFill="1" applyAlignment="1"/>
    <xf numFmtId="0" fontId="63" fillId="29" borderId="36" xfId="239" applyFont="1" applyFill="1" applyBorder="1" applyAlignment="1"/>
    <xf numFmtId="0" fontId="63" fillId="29" borderId="27" xfId="239" applyFont="1" applyFill="1" applyBorder="1" applyAlignment="1"/>
    <xf numFmtId="0" fontId="63" fillId="29" borderId="34" xfId="239" applyFont="1" applyFill="1" applyBorder="1" applyAlignment="1"/>
    <xf numFmtId="0" fontId="63" fillId="29" borderId="28" xfId="239" applyFont="1" applyFill="1" applyBorder="1" applyAlignment="1"/>
    <xf numFmtId="0" fontId="60" fillId="29" borderId="37" xfId="239" applyFont="1" applyFill="1" applyBorder="1" applyAlignment="1"/>
    <xf numFmtId="0" fontId="60" fillId="29" borderId="17" xfId="239" applyFont="1" applyFill="1" applyBorder="1" applyAlignment="1"/>
    <xf numFmtId="0" fontId="60" fillId="29" borderId="35" xfId="239" applyFont="1" applyFill="1" applyBorder="1" applyAlignment="1"/>
    <xf numFmtId="0" fontId="60" fillId="29" borderId="12" xfId="239" quotePrefix="1" applyFont="1" applyFill="1" applyBorder="1" applyAlignment="1">
      <alignment horizontal="left" vertical="center" wrapText="1"/>
    </xf>
    <xf numFmtId="0" fontId="61" fillId="0" borderId="38" xfId="239" quotePrefix="1" applyFont="1" applyFill="1" applyBorder="1" applyAlignment="1">
      <alignment horizontal="left" vertical="center" wrapText="1"/>
    </xf>
    <xf numFmtId="0" fontId="60" fillId="29" borderId="13" xfId="239" quotePrefix="1" applyFont="1" applyFill="1" applyBorder="1" applyAlignment="1">
      <alignment horizontal="left" vertical="center" wrapText="1"/>
    </xf>
    <xf numFmtId="0" fontId="62" fillId="28" borderId="7" xfId="239" applyFont="1" applyFill="1" applyBorder="1" applyAlignment="1">
      <alignment horizontal="left" vertical="center" wrapText="1"/>
    </xf>
    <xf numFmtId="0" fontId="60" fillId="0" borderId="0" xfId="247" applyFont="1" applyFill="1"/>
    <xf numFmtId="0" fontId="60" fillId="0" borderId="0" xfId="247" applyFont="1" applyFill="1" applyAlignment="1">
      <alignment wrapText="1"/>
    </xf>
    <xf numFmtId="0" fontId="60" fillId="0" borderId="0" xfId="247" applyFont="1" applyFill="1" applyBorder="1"/>
    <xf numFmtId="0" fontId="60" fillId="0" borderId="0" xfId="247" applyFont="1" applyFill="1" applyAlignment="1"/>
    <xf numFmtId="0" fontId="62" fillId="0" borderId="0" xfId="248" applyFont="1" applyFill="1" applyAlignment="1">
      <alignment horizontal="left"/>
    </xf>
    <xf numFmtId="0" fontId="60" fillId="0" borderId="0" xfId="248" applyFont="1" applyFill="1" applyAlignment="1"/>
    <xf numFmtId="0" fontId="60" fillId="0" borderId="0" xfId="248" applyFont="1" applyFill="1" applyAlignment="1">
      <alignment wrapText="1"/>
    </xf>
    <xf numFmtId="0" fontId="63" fillId="29" borderId="36" xfId="248" applyFont="1" applyFill="1" applyBorder="1" applyAlignment="1">
      <alignment wrapText="1"/>
    </xf>
    <xf numFmtId="0" fontId="63" fillId="29" borderId="27" xfId="248" applyFont="1" applyFill="1" applyBorder="1" applyAlignment="1"/>
    <xf numFmtId="0" fontId="63" fillId="29" borderId="34" xfId="248" applyFont="1" applyFill="1" applyBorder="1" applyAlignment="1"/>
    <xf numFmtId="0" fontId="63" fillId="29" borderId="28" xfId="248" applyFont="1" applyFill="1" applyBorder="1" applyAlignment="1">
      <alignment wrapText="1"/>
    </xf>
    <xf numFmtId="0" fontId="62" fillId="29" borderId="36" xfId="248" applyFont="1" applyFill="1" applyBorder="1" applyAlignment="1">
      <alignment vertical="center"/>
    </xf>
    <xf numFmtId="0" fontId="62" fillId="29" borderId="27" xfId="248" applyFont="1" applyFill="1" applyBorder="1" applyAlignment="1">
      <alignment vertical="center"/>
    </xf>
    <xf numFmtId="0" fontId="62" fillId="29" borderId="34" xfId="248" applyFont="1" applyFill="1" applyBorder="1" applyAlignment="1">
      <alignment vertical="center"/>
    </xf>
    <xf numFmtId="0" fontId="60" fillId="0" borderId="0" xfId="247" applyFont="1" applyFill="1" applyAlignment="1">
      <alignment vertical="top" wrapText="1"/>
    </xf>
    <xf numFmtId="0" fontId="63" fillId="29" borderId="38" xfId="248" applyFont="1" applyFill="1" applyBorder="1" applyAlignment="1">
      <alignment vertical="center" wrapText="1"/>
    </xf>
    <xf numFmtId="0" fontId="63" fillId="29" borderId="0" xfId="248" applyFont="1" applyFill="1" applyBorder="1" applyAlignment="1">
      <alignment vertical="center" wrapText="1"/>
    </xf>
    <xf numFmtId="0" fontId="60" fillId="29" borderId="38" xfId="248" applyFont="1" applyFill="1" applyBorder="1" applyAlignment="1">
      <alignment wrapText="1"/>
    </xf>
    <xf numFmtId="0" fontId="62" fillId="29" borderId="37" xfId="248" applyFont="1" applyFill="1" applyBorder="1" applyAlignment="1">
      <alignment horizontal="center" vertical="top" wrapText="1"/>
    </xf>
    <xf numFmtId="0" fontId="62" fillId="29" borderId="0" xfId="248" applyFont="1" applyFill="1" applyBorder="1" applyAlignment="1">
      <alignment horizontal="center" vertical="top" wrapText="1"/>
    </xf>
    <xf numFmtId="0" fontId="63" fillId="29" borderId="37" xfId="248" applyFont="1" applyFill="1" applyBorder="1" applyAlignment="1">
      <alignment vertical="center" wrapText="1"/>
    </xf>
    <xf numFmtId="0" fontId="63" fillId="29" borderId="17" xfId="248" applyFont="1" applyFill="1" applyBorder="1" applyAlignment="1">
      <alignment vertical="center" wrapText="1"/>
    </xf>
    <xf numFmtId="0" fontId="58" fillId="29" borderId="24" xfId="248" applyFont="1" applyFill="1" applyBorder="1" applyAlignment="1">
      <alignment horizontal="center" vertical="center" wrapText="1"/>
    </xf>
    <xf numFmtId="0" fontId="60" fillId="0" borderId="0" xfId="247" applyFont="1" applyFill="1" applyAlignment="1">
      <alignment horizontal="center" vertical="top" wrapText="1"/>
    </xf>
    <xf numFmtId="0" fontId="60" fillId="29" borderId="28" xfId="248" quotePrefix="1" applyFont="1" applyFill="1" applyBorder="1" applyAlignment="1">
      <alignment horizontal="center" vertical="center" wrapText="1"/>
    </xf>
    <xf numFmtId="0" fontId="61" fillId="0" borderId="12" xfId="179" applyFont="1" applyFill="1" applyBorder="1" applyAlignment="1">
      <alignment vertical="center" wrapText="1"/>
    </xf>
    <xf numFmtId="0" fontId="60" fillId="29" borderId="28" xfId="248" quotePrefix="1" applyFont="1" applyFill="1" applyBorder="1" applyAlignment="1">
      <alignment horizontal="left" vertical="center" wrapText="1"/>
    </xf>
    <xf numFmtId="0" fontId="62" fillId="0" borderId="16" xfId="248" applyFont="1" applyBorder="1" applyAlignment="1">
      <alignment horizontal="left" vertical="center" wrapText="1"/>
    </xf>
    <xf numFmtId="0" fontId="60" fillId="27" borderId="12" xfId="248" applyFont="1" applyFill="1" applyBorder="1" applyAlignment="1">
      <alignment horizontal="left" vertical="center" wrapText="1" indent="1"/>
    </xf>
    <xf numFmtId="0" fontId="60" fillId="0" borderId="12" xfId="248" applyFont="1" applyFill="1" applyBorder="1" applyAlignment="1">
      <alignment horizontal="left" vertical="center" wrapText="1" indent="1"/>
    </xf>
    <xf numFmtId="0" fontId="60" fillId="29" borderId="12" xfId="248" applyFont="1" applyFill="1" applyBorder="1" applyAlignment="1">
      <alignment horizontal="center" vertical="center" wrapText="1"/>
    </xf>
    <xf numFmtId="0" fontId="60" fillId="29" borderId="12" xfId="248" applyFont="1" applyFill="1" applyBorder="1" applyAlignment="1">
      <alignment horizontal="left" vertical="center" wrapText="1"/>
    </xf>
    <xf numFmtId="0" fontId="62" fillId="0" borderId="16" xfId="248" applyFont="1" applyFill="1" applyBorder="1" applyAlignment="1">
      <alignment horizontal="left" vertical="center" wrapText="1"/>
    </xf>
    <xf numFmtId="0" fontId="60" fillId="29" borderId="12" xfId="248" quotePrefix="1" applyFont="1" applyFill="1" applyBorder="1" applyAlignment="1">
      <alignment horizontal="center" vertical="center" wrapText="1"/>
    </xf>
    <xf numFmtId="0" fontId="60" fillId="29" borderId="12" xfId="248" quotePrefix="1" applyFont="1" applyFill="1" applyBorder="1" applyAlignment="1">
      <alignment horizontal="left" vertical="center" wrapText="1"/>
    </xf>
    <xf numFmtId="0" fontId="60" fillId="29" borderId="18" xfId="248" quotePrefix="1" applyFont="1" applyFill="1" applyBorder="1" applyAlignment="1">
      <alignment horizontal="center" vertical="center" wrapText="1"/>
    </xf>
    <xf numFmtId="0" fontId="60" fillId="29" borderId="18" xfId="248" quotePrefix="1" applyFont="1" applyFill="1" applyBorder="1" applyAlignment="1">
      <alignment horizontal="left" vertical="center" wrapText="1"/>
    </xf>
    <xf numFmtId="0" fontId="60" fillId="29" borderId="28" xfId="248" applyFont="1" applyFill="1" applyBorder="1" applyAlignment="1">
      <alignment horizontal="center" vertical="center" wrapText="1"/>
    </xf>
    <xf numFmtId="0" fontId="60" fillId="29" borderId="28" xfId="248" applyFont="1" applyFill="1" applyBorder="1" applyAlignment="1">
      <alignment horizontal="left" vertical="center" wrapText="1"/>
    </xf>
    <xf numFmtId="0" fontId="62" fillId="0" borderId="12" xfId="248" applyFont="1" applyBorder="1" applyAlignment="1">
      <alignment horizontal="left" vertical="center" wrapText="1"/>
    </xf>
    <xf numFmtId="0" fontId="60" fillId="29" borderId="18" xfId="248" applyFont="1" applyFill="1" applyBorder="1" applyAlignment="1">
      <alignment horizontal="center" vertical="center" wrapText="1"/>
    </xf>
    <xf numFmtId="0" fontId="60" fillId="29" borderId="18" xfId="248" applyFont="1" applyFill="1" applyBorder="1" applyAlignment="1">
      <alignment horizontal="left" vertical="center" wrapText="1"/>
    </xf>
    <xf numFmtId="0" fontId="62" fillId="0" borderId="13" xfId="248" applyFont="1" applyFill="1" applyBorder="1" applyAlignment="1">
      <alignment horizontal="left" vertical="center" wrapText="1"/>
    </xf>
    <xf numFmtId="0" fontId="60" fillId="0" borderId="13" xfId="248" applyFont="1" applyFill="1" applyBorder="1" applyAlignment="1">
      <alignment horizontal="left" vertical="center" wrapText="1" indent="1"/>
    </xf>
    <xf numFmtId="0" fontId="61" fillId="0" borderId="13" xfId="179" applyFont="1" applyFill="1" applyBorder="1" applyAlignment="1">
      <alignment vertical="center" wrapText="1"/>
    </xf>
    <xf numFmtId="0" fontId="60" fillId="29" borderId="7" xfId="248" quotePrefix="1" applyFont="1" applyFill="1" applyBorder="1" applyAlignment="1">
      <alignment horizontal="center" vertical="center" wrapText="1"/>
    </xf>
    <xf numFmtId="0" fontId="61" fillId="0" borderId="7" xfId="248" applyFont="1" applyFill="1" applyBorder="1" applyAlignment="1">
      <alignment horizontal="left" vertical="center" wrapText="1"/>
    </xf>
    <xf numFmtId="0" fontId="60" fillId="29" borderId="7" xfId="248" quotePrefix="1" applyFont="1" applyFill="1" applyBorder="1" applyAlignment="1">
      <alignment horizontal="left" vertical="center" wrapText="1"/>
    </xf>
    <xf numFmtId="0" fontId="62" fillId="27" borderId="7" xfId="248" applyFont="1" applyFill="1" applyBorder="1" applyAlignment="1">
      <alignment horizontal="left" vertical="center" wrapText="1"/>
    </xf>
    <xf numFmtId="0" fontId="62" fillId="0" borderId="7" xfId="248" applyFont="1" applyFill="1" applyBorder="1" applyAlignment="1">
      <alignment horizontal="left" vertical="center" wrapText="1"/>
    </xf>
    <xf numFmtId="0" fontId="60" fillId="29" borderId="14" xfId="248" quotePrefix="1" applyFont="1" applyFill="1" applyBorder="1" applyAlignment="1">
      <alignment horizontal="center" vertical="center" wrapText="1"/>
    </xf>
    <xf numFmtId="0" fontId="60" fillId="29" borderId="14" xfId="248" quotePrefix="1" applyFont="1" applyFill="1" applyBorder="1" applyAlignment="1">
      <alignment horizontal="left" vertical="center" wrapText="1"/>
    </xf>
    <xf numFmtId="0" fontId="62" fillId="0" borderId="14" xfId="248" applyFont="1" applyFill="1" applyBorder="1" applyAlignment="1">
      <alignment horizontal="left" vertical="center" wrapText="1"/>
    </xf>
    <xf numFmtId="0" fontId="60" fillId="29" borderId="24" xfId="248" quotePrefix="1" applyFont="1" applyFill="1" applyBorder="1" applyAlignment="1">
      <alignment horizontal="center" vertical="center" wrapText="1"/>
    </xf>
    <xf numFmtId="0" fontId="60" fillId="29" borderId="24" xfId="248" quotePrefix="1" applyFont="1" applyFill="1" applyBorder="1" applyAlignment="1">
      <alignment horizontal="left" vertical="center" wrapText="1"/>
    </xf>
    <xf numFmtId="0" fontId="61" fillId="0" borderId="12" xfId="179" applyFont="1" applyFill="1" applyBorder="1" applyAlignment="1">
      <alignment horizontal="left" wrapText="1"/>
    </xf>
    <xf numFmtId="0" fontId="62" fillId="0" borderId="12" xfId="248" applyFont="1" applyFill="1" applyBorder="1" applyAlignment="1">
      <alignment horizontal="left" vertical="center" wrapText="1"/>
    </xf>
    <xf numFmtId="0" fontId="61" fillId="0" borderId="12" xfId="248" applyFont="1" applyFill="1" applyBorder="1" applyAlignment="1">
      <alignment horizontal="left" vertical="center" wrapText="1"/>
    </xf>
    <xf numFmtId="0" fontId="60" fillId="29" borderId="15" xfId="248" applyFont="1" applyFill="1" applyBorder="1" applyAlignment="1">
      <alignment horizontal="center" vertical="center" wrapText="1"/>
    </xf>
    <xf numFmtId="0" fontId="61" fillId="0" borderId="21" xfId="248" quotePrefix="1" applyFont="1" applyFill="1" applyBorder="1" applyAlignment="1">
      <alignment horizontal="left" vertical="center" wrapText="1"/>
    </xf>
    <xf numFmtId="0" fontId="60" fillId="29" borderId="15" xfId="248" applyFont="1" applyFill="1" applyBorder="1" applyAlignment="1">
      <alignment horizontal="left" vertical="center" wrapText="1"/>
    </xf>
    <xf numFmtId="0" fontId="60" fillId="0" borderId="0" xfId="247" applyFont="1" applyFill="1" applyBorder="1" applyAlignment="1">
      <alignment horizontal="center" vertical="top" wrapText="1"/>
    </xf>
    <xf numFmtId="0" fontId="60" fillId="29" borderId="7" xfId="248" applyFont="1" applyFill="1" applyBorder="1" applyAlignment="1">
      <alignment horizontal="center" vertical="center" wrapText="1"/>
    </xf>
    <xf numFmtId="0" fontId="61" fillId="0" borderId="7" xfId="179" applyFont="1" applyFill="1" applyBorder="1" applyAlignment="1">
      <alignment vertical="center" wrapText="1"/>
    </xf>
    <xf numFmtId="0" fontId="60" fillId="29" borderId="7" xfId="248" applyFont="1" applyFill="1" applyBorder="1" applyAlignment="1">
      <alignment horizontal="left" vertical="center" wrapText="1"/>
    </xf>
    <xf numFmtId="0" fontId="60" fillId="29" borderId="28" xfId="179" quotePrefix="1" applyFont="1" applyFill="1" applyBorder="1" applyAlignment="1">
      <alignment horizontal="center" vertical="center" wrapText="1"/>
    </xf>
    <xf numFmtId="0" fontId="60" fillId="29" borderId="28" xfId="179" quotePrefix="1" applyFont="1" applyFill="1" applyBorder="1" applyAlignment="1">
      <alignment horizontal="left" vertical="center" wrapText="1"/>
    </xf>
    <xf numFmtId="0" fontId="62" fillId="0" borderId="16" xfId="179" applyFont="1" applyFill="1" applyBorder="1" applyAlignment="1">
      <alignment horizontal="left" vertical="center" wrapText="1"/>
    </xf>
    <xf numFmtId="0" fontId="60" fillId="29" borderId="12" xfId="179" applyFont="1" applyFill="1" applyBorder="1" applyAlignment="1">
      <alignment horizontal="center" vertical="center" wrapText="1"/>
    </xf>
    <xf numFmtId="0" fontId="60" fillId="29" borderId="12" xfId="179" applyFont="1" applyFill="1" applyBorder="1" applyAlignment="1">
      <alignment horizontal="left" vertical="center" wrapText="1"/>
    </xf>
    <xf numFmtId="0" fontId="60" fillId="29" borderId="12" xfId="179" quotePrefix="1" applyFont="1" applyFill="1" applyBorder="1" applyAlignment="1">
      <alignment horizontal="center" vertical="center" wrapText="1"/>
    </xf>
    <xf numFmtId="0" fontId="60" fillId="29" borderId="12" xfId="179" quotePrefix="1" applyFont="1" applyFill="1" applyBorder="1" applyAlignment="1">
      <alignment horizontal="left" vertical="center" wrapText="1"/>
    </xf>
    <xf numFmtId="0" fontId="61" fillId="0" borderId="21" xfId="179" applyFont="1" applyFill="1" applyBorder="1" applyAlignment="1">
      <alignment vertical="center" wrapText="1"/>
    </xf>
    <xf numFmtId="0" fontId="62" fillId="0" borderId="12" xfId="179" applyFont="1" applyFill="1" applyBorder="1" applyAlignment="1">
      <alignment horizontal="left" vertical="center" wrapText="1"/>
    </xf>
    <xf numFmtId="0" fontId="60" fillId="29" borderId="18" xfId="179" applyFont="1" applyFill="1" applyBorder="1" applyAlignment="1">
      <alignment horizontal="center" vertical="center" wrapText="1"/>
    </xf>
    <xf numFmtId="0" fontId="60" fillId="29" borderId="18" xfId="179" applyFont="1" applyFill="1" applyBorder="1" applyAlignment="1">
      <alignment horizontal="left" vertical="center" wrapText="1"/>
    </xf>
    <xf numFmtId="0" fontId="60" fillId="29" borderId="7" xfId="179" applyFont="1" applyFill="1" applyBorder="1" applyAlignment="1">
      <alignment horizontal="center" vertical="center" wrapText="1"/>
    </xf>
    <xf numFmtId="0" fontId="60" fillId="29" borderId="7" xfId="179" applyFont="1" applyFill="1" applyBorder="1" applyAlignment="1">
      <alignment horizontal="left" vertical="center" wrapText="1"/>
    </xf>
    <xf numFmtId="0" fontId="62" fillId="0" borderId="7" xfId="179" applyFont="1" applyFill="1" applyBorder="1" applyAlignment="1">
      <alignment horizontal="left" vertical="center" wrapText="1"/>
    </xf>
    <xf numFmtId="0" fontId="74" fillId="0" borderId="0" xfId="248" applyFont="1" applyFill="1" applyAlignment="1">
      <alignment horizontal="left"/>
    </xf>
    <xf numFmtId="0" fontId="63" fillId="29" borderId="0" xfId="179" applyFont="1" applyFill="1" applyBorder="1" applyAlignment="1">
      <alignment vertical="top" wrapText="1"/>
    </xf>
    <xf numFmtId="0" fontId="62" fillId="29" borderId="0" xfId="179" applyFont="1" applyFill="1" applyBorder="1" applyAlignment="1">
      <alignment vertical="top" wrapText="1"/>
    </xf>
    <xf numFmtId="0" fontId="62" fillId="29" borderId="37" xfId="179" applyFont="1" applyFill="1" applyBorder="1" applyAlignment="1">
      <alignment vertical="top" wrapText="1"/>
    </xf>
    <xf numFmtId="0" fontId="62" fillId="29" borderId="17" xfId="179" applyFont="1" applyFill="1" applyBorder="1" applyAlignment="1">
      <alignment vertical="top" wrapText="1"/>
    </xf>
    <xf numFmtId="0" fontId="62" fillId="31" borderId="16" xfId="179" applyFont="1" applyFill="1" applyBorder="1" applyAlignment="1">
      <alignment horizontal="left" vertical="center" wrapText="1"/>
    </xf>
    <xf numFmtId="0" fontId="61" fillId="31" borderId="16" xfId="179" applyFont="1" applyFill="1" applyBorder="1" applyAlignment="1">
      <alignment horizontal="left" vertical="center" wrapText="1"/>
    </xf>
    <xf numFmtId="0" fontId="60" fillId="31" borderId="12" xfId="179" applyFont="1" applyFill="1" applyBorder="1" applyAlignment="1">
      <alignment horizontal="left" vertical="center" wrapText="1" indent="1"/>
    </xf>
    <xf numFmtId="0" fontId="61" fillId="31" borderId="12" xfId="179" applyFont="1" applyFill="1" applyBorder="1" applyAlignment="1">
      <alignment horizontal="left" vertical="center" wrapText="1" indent="1"/>
    </xf>
    <xf numFmtId="0" fontId="62" fillId="31" borderId="12" xfId="179" applyFont="1" applyFill="1" applyBorder="1" applyAlignment="1">
      <alignment horizontal="left" vertical="center" wrapText="1"/>
    </xf>
    <xf numFmtId="0" fontId="61" fillId="31" borderId="12" xfId="179" applyFont="1" applyFill="1" applyBorder="1" applyAlignment="1">
      <alignment horizontal="left" vertical="center" wrapText="1"/>
    </xf>
    <xf numFmtId="0" fontId="60" fillId="31" borderId="13" xfId="179" applyFont="1" applyFill="1" applyBorder="1" applyAlignment="1">
      <alignment horizontal="left" vertical="center" wrapText="1" indent="1"/>
    </xf>
    <xf numFmtId="0" fontId="61" fillId="31" borderId="13" xfId="179" applyFont="1" applyFill="1" applyBorder="1" applyAlignment="1">
      <alignment horizontal="left" vertical="center" wrapText="1" indent="1"/>
    </xf>
    <xf numFmtId="0" fontId="90" fillId="31" borderId="13" xfId="179" applyFont="1" applyFill="1" applyBorder="1" applyAlignment="1">
      <alignment horizontal="left" vertical="center" wrapText="1" indent="1"/>
    </xf>
    <xf numFmtId="0" fontId="60" fillId="0" borderId="23" xfId="179" applyFont="1" applyFill="1" applyBorder="1" applyAlignment="1">
      <alignment horizontal="left" vertical="center" wrapText="1" indent="1"/>
    </xf>
    <xf numFmtId="0" fontId="90" fillId="31" borderId="12" xfId="179" applyFont="1" applyFill="1" applyBorder="1" applyAlignment="1">
      <alignment horizontal="left" vertical="center" wrapText="1" indent="1"/>
    </xf>
    <xf numFmtId="0" fontId="60" fillId="0" borderId="33" xfId="179" applyFont="1" applyFill="1" applyBorder="1" applyAlignment="1">
      <alignment horizontal="left" vertical="center" wrapText="1" indent="1"/>
    </xf>
    <xf numFmtId="0" fontId="90" fillId="31" borderId="15" xfId="179" applyFont="1" applyFill="1" applyBorder="1" applyAlignment="1">
      <alignment horizontal="left" vertical="center" wrapText="1" indent="1"/>
    </xf>
    <xf numFmtId="0" fontId="62" fillId="31" borderId="7" xfId="179" applyFont="1" applyFill="1" applyBorder="1" applyAlignment="1">
      <alignment horizontal="left" vertical="center" wrapText="1"/>
    </xf>
    <xf numFmtId="0" fontId="91" fillId="0" borderId="7" xfId="179" applyFont="1" applyFill="1" applyBorder="1" applyAlignment="1">
      <alignment horizontal="center" vertical="center" wrapText="1"/>
    </xf>
    <xf numFmtId="0" fontId="60" fillId="31" borderId="12" xfId="248" applyFont="1" applyFill="1" applyBorder="1" applyAlignment="1">
      <alignment horizontal="left" vertical="center" wrapText="1" indent="1"/>
    </xf>
    <xf numFmtId="0" fontId="60" fillId="31" borderId="13" xfId="248" applyFont="1" applyFill="1" applyBorder="1" applyAlignment="1">
      <alignment horizontal="left" vertical="center" wrapText="1" indent="1"/>
    </xf>
    <xf numFmtId="0" fontId="62" fillId="31" borderId="7" xfId="248" applyFont="1" applyFill="1" applyBorder="1" applyAlignment="1">
      <alignment horizontal="left" vertical="center" wrapText="1"/>
    </xf>
    <xf numFmtId="0" fontId="62" fillId="29" borderId="39" xfId="248" applyFont="1" applyFill="1" applyBorder="1" applyAlignment="1">
      <alignment vertical="center"/>
    </xf>
    <xf numFmtId="0" fontId="62" fillId="29" borderId="29" xfId="248" applyFont="1" applyFill="1" applyBorder="1" applyAlignment="1">
      <alignment vertical="center"/>
    </xf>
    <xf numFmtId="0" fontId="62" fillId="0" borderId="49" xfId="248" applyFont="1" applyFill="1" applyBorder="1" applyAlignment="1">
      <alignment horizontal="left" vertical="center" wrapText="1"/>
    </xf>
    <xf numFmtId="0" fontId="62" fillId="0" borderId="21" xfId="248" applyFont="1" applyFill="1" applyBorder="1" applyAlignment="1">
      <alignment horizontal="left" vertical="center" wrapText="1"/>
    </xf>
    <xf numFmtId="0" fontId="60" fillId="0" borderId="21" xfId="248" applyFont="1" applyFill="1" applyBorder="1" applyAlignment="1">
      <alignment horizontal="left" vertical="center" wrapText="1" indent="1"/>
    </xf>
    <xf numFmtId="0" fontId="60" fillId="0" borderId="21" xfId="248" applyFont="1" applyFill="1" applyBorder="1" applyAlignment="1">
      <alignment horizontal="left" vertical="center" wrapText="1" indent="2"/>
    </xf>
    <xf numFmtId="0" fontId="60" fillId="0" borderId="47" xfId="248" quotePrefix="1" applyFont="1" applyFill="1" applyBorder="1" applyAlignment="1">
      <alignment horizontal="left" vertical="center" wrapText="1" indent="2"/>
    </xf>
    <xf numFmtId="0" fontId="62" fillId="0" borderId="8" xfId="248" applyFont="1" applyFill="1" applyBorder="1" applyAlignment="1">
      <alignment horizontal="left" vertical="center" wrapText="1"/>
    </xf>
    <xf numFmtId="0" fontId="62" fillId="31" borderId="14" xfId="179" applyFont="1" applyFill="1" applyBorder="1" applyAlignment="1">
      <alignment horizontal="left" vertical="center" wrapText="1"/>
    </xf>
    <xf numFmtId="0" fontId="91" fillId="31" borderId="13" xfId="179" applyFont="1" applyFill="1" applyBorder="1" applyAlignment="1">
      <alignment horizontal="left" vertical="center" wrapText="1" indent="1"/>
    </xf>
    <xf numFmtId="0" fontId="91" fillId="31" borderId="12" xfId="179" applyFont="1" applyFill="1" applyBorder="1" applyAlignment="1">
      <alignment horizontal="left" vertical="center" wrapText="1" indent="1"/>
    </xf>
    <xf numFmtId="0" fontId="91" fillId="31" borderId="50" xfId="179" applyFont="1" applyFill="1" applyBorder="1" applyAlignment="1">
      <alignment horizontal="left" vertical="center" wrapText="1" indent="1"/>
    </xf>
    <xf numFmtId="0" fontId="60" fillId="0" borderId="21" xfId="179" applyFont="1" applyFill="1" applyBorder="1" applyAlignment="1">
      <alignment horizontal="left" vertical="center" wrapText="1" indent="1"/>
    </xf>
    <xf numFmtId="0" fontId="91" fillId="31" borderId="51" xfId="179" applyFont="1" applyFill="1" applyBorder="1" applyAlignment="1">
      <alignment horizontal="left" vertical="center" wrapText="1" indent="1"/>
    </xf>
    <xf numFmtId="0" fontId="60" fillId="0" borderId="47" xfId="179" applyFont="1" applyFill="1" applyBorder="1" applyAlignment="1">
      <alignment horizontal="left" vertical="center" wrapText="1" indent="1"/>
    </xf>
    <xf numFmtId="0" fontId="62" fillId="31" borderId="18" xfId="179" applyFont="1" applyFill="1" applyBorder="1" applyAlignment="1">
      <alignment horizontal="left" vertical="center" wrapText="1"/>
    </xf>
    <xf numFmtId="0" fontId="57" fillId="0" borderId="0" xfId="182" applyFont="1" applyAlignment="1">
      <alignment horizontal="center"/>
    </xf>
    <xf numFmtId="0" fontId="76" fillId="0" borderId="0" xfId="182" applyFont="1" applyAlignment="1">
      <alignment horizontal="center"/>
    </xf>
    <xf numFmtId="0" fontId="57" fillId="0" borderId="0" xfId="182" applyFont="1" applyAlignment="1">
      <alignment horizontal="center" vertical="center"/>
    </xf>
    <xf numFmtId="0" fontId="57" fillId="29" borderId="36" xfId="182" applyFont="1" applyFill="1" applyBorder="1" applyAlignment="1">
      <alignment horizontal="center" vertical="center" wrapText="1"/>
    </xf>
    <xf numFmtId="0" fontId="57" fillId="29" borderId="38" xfId="182" applyFont="1" applyFill="1" applyBorder="1" applyAlignment="1">
      <alignment horizontal="center" vertical="center" wrapText="1"/>
    </xf>
    <xf numFmtId="0" fontId="57" fillId="29" borderId="37" xfId="182" applyFont="1" applyFill="1" applyBorder="1" applyAlignment="1">
      <alignment horizontal="center" vertical="center"/>
    </xf>
    <xf numFmtId="0" fontId="58" fillId="29" borderId="18" xfId="182" applyFont="1" applyFill="1" applyBorder="1" applyAlignment="1">
      <alignment horizontal="center" vertical="center" wrapText="1"/>
    </xf>
    <xf numFmtId="0" fontId="92" fillId="0" borderId="12" xfId="182" applyFont="1" applyFill="1" applyBorder="1" applyAlignment="1">
      <alignment horizontal="center" vertical="center" wrapText="1"/>
    </xf>
    <xf numFmtId="0" fontId="62" fillId="0" borderId="15" xfId="182" applyFont="1" applyFill="1" applyBorder="1" applyAlignment="1">
      <alignment horizontal="left" vertical="center" wrapText="1"/>
    </xf>
    <xf numFmtId="0" fontId="60" fillId="29" borderId="7" xfId="182" applyFont="1" applyFill="1" applyBorder="1" applyAlignment="1">
      <alignment horizontal="center" vertical="center" wrapText="1"/>
    </xf>
    <xf numFmtId="0" fontId="61" fillId="0" borderId="7" xfId="182" applyFont="1" applyFill="1" applyBorder="1" applyAlignment="1">
      <alignment wrapText="1"/>
    </xf>
    <xf numFmtId="0" fontId="60" fillId="29" borderId="14" xfId="182" applyFont="1" applyFill="1" applyBorder="1" applyAlignment="1">
      <alignment horizontal="center" vertical="center" wrapText="1"/>
    </xf>
    <xf numFmtId="0" fontId="72" fillId="0" borderId="16" xfId="182" applyFont="1" applyFill="1" applyBorder="1" applyAlignment="1">
      <alignment vertical="center" wrapText="1"/>
    </xf>
    <xf numFmtId="0" fontId="60" fillId="29" borderId="13" xfId="182" quotePrefix="1" applyFont="1" applyFill="1" applyBorder="1" applyAlignment="1">
      <alignment horizontal="center" vertical="center" wrapText="1"/>
    </xf>
    <xf numFmtId="0" fontId="60" fillId="29" borderId="13" xfId="182" quotePrefix="1" applyFont="1" applyFill="1" applyBorder="1" applyAlignment="1">
      <alignment horizontal="left" vertical="center" wrapText="1"/>
    </xf>
    <xf numFmtId="0" fontId="61" fillId="0" borderId="12" xfId="182" applyFont="1" applyFill="1" applyBorder="1" applyAlignment="1">
      <alignment horizontal="center" vertical="center" wrapText="1"/>
    </xf>
    <xf numFmtId="0" fontId="61" fillId="0" borderId="16" xfId="182" applyFont="1" applyFill="1" applyBorder="1" applyAlignment="1">
      <alignment horizontal="center" vertical="center" wrapText="1"/>
    </xf>
    <xf numFmtId="0" fontId="61" fillId="0" borderId="12" xfId="182" applyFont="1" applyFill="1" applyBorder="1" applyAlignment="1">
      <alignment wrapText="1"/>
    </xf>
    <xf numFmtId="0" fontId="62" fillId="0" borderId="7" xfId="182" applyFont="1" applyFill="1" applyBorder="1" applyAlignment="1">
      <alignment horizontal="justify"/>
    </xf>
    <xf numFmtId="0" fontId="60" fillId="29" borderId="7" xfId="182" quotePrefix="1" applyFont="1" applyFill="1" applyBorder="1" applyAlignment="1">
      <alignment horizontal="left" vertical="center" wrapText="1"/>
    </xf>
    <xf numFmtId="0" fontId="93" fillId="0" borderId="0" xfId="182" applyFont="1"/>
    <xf numFmtId="0" fontId="58" fillId="0" borderId="0" xfId="182" applyFont="1" applyAlignment="1">
      <alignment horizontal="left"/>
    </xf>
    <xf numFmtId="0" fontId="58" fillId="0" borderId="0" xfId="182" applyFont="1"/>
    <xf numFmtId="0" fontId="57" fillId="29" borderId="36" xfId="182" applyFont="1" applyFill="1" applyBorder="1" applyAlignment="1">
      <alignment horizontal="center" vertical="center"/>
    </xf>
    <xf numFmtId="0" fontId="57" fillId="29" borderId="38" xfId="182" applyFont="1" applyFill="1" applyBorder="1" applyAlignment="1">
      <alignment horizontal="center" vertical="center"/>
    </xf>
    <xf numFmtId="0" fontId="60" fillId="0" borderId="14" xfId="182" applyFont="1" applyFill="1" applyBorder="1" applyAlignment="1">
      <alignment horizontal="center" vertical="top" wrapText="1"/>
    </xf>
    <xf numFmtId="0" fontId="60" fillId="0" borderId="15" xfId="182" applyFont="1" applyFill="1" applyBorder="1" applyAlignment="1">
      <alignment horizontal="center" vertical="top" wrapText="1"/>
    </xf>
    <xf numFmtId="0" fontId="60" fillId="28" borderId="0" xfId="182" applyFont="1" applyFill="1" applyBorder="1" applyAlignment="1">
      <alignment horizontal="center" vertical="center" wrapText="1"/>
    </xf>
    <xf numFmtId="0" fontId="61" fillId="0" borderId="0" xfId="182" applyFont="1" applyFill="1" applyBorder="1" applyAlignment="1">
      <alignment horizontal="left" vertical="center" wrapText="1"/>
    </xf>
    <xf numFmtId="0" fontId="59" fillId="0" borderId="12" xfId="182" applyFont="1" applyFill="1" applyBorder="1" applyAlignment="1">
      <alignment horizontal="center" vertical="center" wrapText="1"/>
    </xf>
    <xf numFmtId="0" fontId="60" fillId="0" borderId="13" xfId="0" applyFont="1" applyFill="1" applyBorder="1" applyAlignment="1">
      <alignment horizontal="left" vertical="center" wrapText="1" indent="1"/>
    </xf>
    <xf numFmtId="0" fontId="71" fillId="0" borderId="12" xfId="182" applyFont="1" applyFill="1" applyBorder="1" applyAlignment="1">
      <alignment horizontal="left" vertical="center" wrapText="1"/>
    </xf>
    <xf numFmtId="0" fontId="58" fillId="29" borderId="24" xfId="199" applyFont="1" applyFill="1" applyBorder="1" applyAlignment="1">
      <alignment horizontal="center" vertical="center" wrapText="1"/>
    </xf>
    <xf numFmtId="0" fontId="60" fillId="28" borderId="12" xfId="0" applyFont="1" applyFill="1" applyBorder="1" applyAlignment="1">
      <alignment horizontal="center" vertical="center" wrapText="1"/>
    </xf>
    <xf numFmtId="0" fontId="61" fillId="0" borderId="24" xfId="0" applyFont="1" applyFill="1" applyBorder="1" applyAlignment="1">
      <alignment horizontal="left" vertical="center" wrapText="1"/>
    </xf>
    <xf numFmtId="0" fontId="58" fillId="0" borderId="7" xfId="182" applyFont="1" applyFill="1" applyBorder="1" applyAlignment="1">
      <alignment vertical="center" wrapText="1"/>
    </xf>
    <xf numFmtId="0" fontId="62" fillId="29" borderId="36" xfId="182" applyFont="1" applyFill="1" applyBorder="1" applyAlignment="1">
      <alignment horizontal="center"/>
    </xf>
    <xf numFmtId="0" fontId="62" fillId="29" borderId="34" xfId="182" applyFont="1" applyFill="1" applyBorder="1" applyAlignment="1">
      <alignment horizontal="center"/>
    </xf>
    <xf numFmtId="0" fontId="62" fillId="29" borderId="28" xfId="182" applyFont="1" applyFill="1" applyBorder="1" applyAlignment="1">
      <alignment horizontal="center"/>
    </xf>
    <xf numFmtId="0" fontId="60" fillId="29" borderId="25" xfId="182" applyFont="1" applyFill="1" applyBorder="1" applyAlignment="1">
      <alignment vertical="center" wrapText="1"/>
    </xf>
    <xf numFmtId="0" fontId="60" fillId="28" borderId="16" xfId="182" applyFont="1" applyFill="1" applyBorder="1" applyAlignment="1">
      <alignment horizontal="right" vertical="center" wrapText="1"/>
    </xf>
    <xf numFmtId="0" fontId="60" fillId="28" borderId="12" xfId="182" applyFont="1" applyFill="1" applyBorder="1" applyAlignment="1">
      <alignment horizontal="right" vertical="center" wrapText="1"/>
    </xf>
    <xf numFmtId="0" fontId="62" fillId="0" borderId="12" xfId="182" applyFont="1" applyBorder="1" applyAlignment="1">
      <alignment vertical="center" wrapText="1"/>
    </xf>
    <xf numFmtId="0" fontId="60" fillId="0" borderId="12" xfId="182" applyFont="1" applyBorder="1" applyAlignment="1">
      <alignment horizontal="right" vertical="center" wrapText="1"/>
    </xf>
    <xf numFmtId="0" fontId="60" fillId="28" borderId="24" xfId="182" applyFont="1" applyFill="1" applyBorder="1" applyAlignment="1">
      <alignment horizontal="left" vertical="center" wrapText="1" indent="1"/>
    </xf>
    <xf numFmtId="0" fontId="60" fillId="28" borderId="24" xfId="182" applyFont="1" applyFill="1" applyBorder="1" applyAlignment="1">
      <alignment horizontal="right" vertical="center" wrapText="1"/>
    </xf>
    <xf numFmtId="0" fontId="60" fillId="28" borderId="16" xfId="0" applyFont="1" applyFill="1" applyBorder="1" applyAlignment="1">
      <alignment horizontal="center" vertical="center" wrapText="1"/>
    </xf>
    <xf numFmtId="0" fontId="61" fillId="28" borderId="16" xfId="0" applyFont="1" applyFill="1" applyBorder="1" applyAlignment="1">
      <alignment wrapText="1"/>
    </xf>
    <xf numFmtId="0" fontId="61" fillId="28" borderId="12" xfId="0" applyFont="1" applyFill="1" applyBorder="1" applyAlignment="1">
      <alignment wrapText="1"/>
    </xf>
    <xf numFmtId="0" fontId="60" fillId="0" borderId="12" xfId="182" applyFont="1" applyFill="1" applyBorder="1" applyAlignment="1">
      <alignment vertical="center" wrapText="1"/>
    </xf>
    <xf numFmtId="0" fontId="60" fillId="30" borderId="12" xfId="182" applyFont="1" applyFill="1" applyBorder="1" applyAlignment="1">
      <alignment vertical="center" wrapText="1"/>
    </xf>
    <xf numFmtId="0" fontId="60" fillId="28" borderId="24" xfId="182" applyFont="1" applyFill="1" applyBorder="1" applyAlignment="1">
      <alignment vertical="center" wrapText="1"/>
    </xf>
    <xf numFmtId="0" fontId="63" fillId="29" borderId="34" xfId="199" applyFont="1" applyFill="1" applyBorder="1" applyAlignment="1">
      <alignment wrapText="1"/>
    </xf>
    <xf numFmtId="0" fontId="63" fillId="29" borderId="25" xfId="199" applyFont="1" applyFill="1" applyBorder="1" applyAlignment="1">
      <alignment wrapText="1"/>
    </xf>
    <xf numFmtId="0" fontId="57" fillId="0" borderId="0" xfId="199" applyFont="1" applyAlignment="1">
      <alignment vertical="center"/>
    </xf>
    <xf numFmtId="0" fontId="62" fillId="0" borderId="12" xfId="199" applyFont="1" applyFill="1" applyBorder="1" applyAlignment="1">
      <alignment horizontal="left" vertical="center" wrapText="1"/>
    </xf>
    <xf numFmtId="0" fontId="57" fillId="0" borderId="0" xfId="199" applyFont="1" applyFill="1" applyAlignment="1">
      <alignment vertical="center"/>
    </xf>
    <xf numFmtId="0" fontId="62" fillId="0" borderId="15" xfId="199" applyFont="1" applyFill="1" applyBorder="1" applyAlignment="1">
      <alignment vertical="center"/>
    </xf>
    <xf numFmtId="0" fontId="61" fillId="0" borderId="15" xfId="199" applyFont="1" applyFill="1" applyBorder="1" applyAlignment="1">
      <alignment vertical="center" wrapText="1"/>
    </xf>
    <xf numFmtId="0" fontId="62" fillId="0" borderId="7" xfId="199" applyFont="1" applyFill="1" applyBorder="1" applyAlignment="1">
      <alignment horizontal="left" vertical="center" wrapText="1"/>
    </xf>
    <xf numFmtId="0" fontId="62" fillId="0" borderId="0" xfId="199" applyFont="1" applyFill="1" applyBorder="1" applyAlignment="1">
      <alignment horizontal="left" vertical="center" wrapText="1"/>
    </xf>
    <xf numFmtId="0" fontId="61" fillId="0" borderId="0" xfId="199" applyFont="1" applyFill="1" applyBorder="1" applyAlignment="1">
      <alignment wrapText="1"/>
    </xf>
    <xf numFmtId="0" fontId="57" fillId="29" borderId="36" xfId="199" applyFont="1" applyFill="1" applyBorder="1" applyAlignment="1">
      <alignment wrapText="1"/>
    </xf>
    <xf numFmtId="0" fontId="60" fillId="28" borderId="24" xfId="182" applyFont="1" applyFill="1" applyBorder="1" applyAlignment="1">
      <alignment horizontal="center" vertical="center" wrapText="1"/>
    </xf>
    <xf numFmtId="0" fontId="60" fillId="28" borderId="13" xfId="182" applyFont="1" applyFill="1" applyBorder="1" applyAlignment="1">
      <alignment horizontal="center" vertical="center" wrapText="1"/>
    </xf>
    <xf numFmtId="0" fontId="60" fillId="28" borderId="12" xfId="182" applyFont="1" applyFill="1" applyBorder="1" applyAlignment="1">
      <alignment horizontal="center" vertical="center" wrapText="1"/>
    </xf>
    <xf numFmtId="0" fontId="60" fillId="28" borderId="15" xfId="182" applyFont="1" applyFill="1" applyBorder="1" applyAlignment="1">
      <alignment horizontal="center" vertical="center" wrapText="1"/>
    </xf>
    <xf numFmtId="0" fontId="62" fillId="28" borderId="7" xfId="182" applyFont="1" applyFill="1" applyBorder="1" applyAlignment="1">
      <alignment vertical="top" wrapText="1"/>
    </xf>
    <xf numFmtId="0" fontId="60" fillId="29" borderId="15" xfId="0" quotePrefix="1" applyFont="1" applyFill="1" applyBorder="1" applyAlignment="1">
      <alignment horizontal="left" vertical="center" wrapText="1"/>
    </xf>
    <xf numFmtId="0" fontId="62" fillId="30" borderId="28" xfId="182" applyFont="1" applyFill="1" applyBorder="1" applyAlignment="1">
      <alignment vertical="top" wrapText="1"/>
    </xf>
    <xf numFmtId="0" fontId="60" fillId="0" borderId="0" xfId="199" applyFont="1" applyFill="1" applyBorder="1" applyAlignment="1">
      <alignment horizontal="left" vertical="top" wrapText="1"/>
    </xf>
    <xf numFmtId="0" fontId="60" fillId="0" borderId="0" xfId="199" applyFont="1" applyFill="1" applyBorder="1" applyAlignment="1">
      <alignment horizontal="center" wrapText="1"/>
    </xf>
    <xf numFmtId="0" fontId="60" fillId="29" borderId="36" xfId="199" applyFont="1" applyFill="1" applyBorder="1"/>
    <xf numFmtId="0" fontId="60" fillId="29" borderId="38" xfId="199" applyFont="1" applyFill="1" applyBorder="1"/>
    <xf numFmtId="0" fontId="60" fillId="29" borderId="37" xfId="199" applyFont="1" applyFill="1" applyBorder="1"/>
    <xf numFmtId="0" fontId="70" fillId="29" borderId="18" xfId="0" applyFont="1" applyFill="1" applyBorder="1" applyAlignment="1">
      <alignment horizontal="center" vertical="center" wrapText="1"/>
    </xf>
    <xf numFmtId="0" fontId="62" fillId="0" borderId="16" xfId="199" applyFont="1" applyFill="1" applyBorder="1" applyAlignment="1">
      <alignment vertical="center" wrapText="1"/>
    </xf>
    <xf numFmtId="0" fontId="56" fillId="0" borderId="12" xfId="182" applyFont="1" applyFill="1" applyBorder="1" applyAlignment="1">
      <alignment horizontal="left" vertical="center" wrapText="1"/>
    </xf>
    <xf numFmtId="0" fontId="59" fillId="29" borderId="7" xfId="0" quotePrefix="1" applyFont="1" applyFill="1" applyBorder="1" applyAlignment="1">
      <alignment horizontal="center" vertical="center" wrapText="1"/>
    </xf>
    <xf numFmtId="0" fontId="61" fillId="0" borderId="7" xfId="199" applyFont="1" applyFill="1" applyBorder="1" applyAlignment="1">
      <alignment horizontal="left" vertical="center" wrapText="1"/>
    </xf>
    <xf numFmtId="0" fontId="59" fillId="29" borderId="7" xfId="0" quotePrefix="1" applyFont="1" applyFill="1" applyBorder="1" applyAlignment="1">
      <alignment horizontal="left" vertical="center" wrapText="1"/>
    </xf>
    <xf numFmtId="0" fontId="62" fillId="0" borderId="7" xfId="199" applyFont="1" applyFill="1" applyBorder="1" applyAlignment="1">
      <alignment vertical="center" wrapText="1"/>
    </xf>
    <xf numFmtId="0" fontId="63" fillId="29" borderId="34" xfId="199" applyFont="1" applyFill="1" applyBorder="1" applyAlignment="1">
      <alignment vertical="center" wrapText="1"/>
    </xf>
    <xf numFmtId="0" fontId="63" fillId="29" borderId="35" xfId="199" applyFont="1" applyFill="1" applyBorder="1" applyAlignment="1">
      <alignment vertical="center" wrapText="1"/>
    </xf>
    <xf numFmtId="0" fontId="62" fillId="0" borderId="16" xfId="199" applyFont="1" applyFill="1" applyBorder="1" applyAlignment="1">
      <alignment horizontal="left" vertical="top" wrapText="1"/>
    </xf>
    <xf numFmtId="0" fontId="61" fillId="0" borderId="14" xfId="199" applyFont="1" applyFill="1" applyBorder="1" applyAlignment="1">
      <alignment wrapText="1"/>
    </xf>
    <xf numFmtId="0" fontId="62" fillId="0" borderId="14" xfId="199" applyFont="1" applyFill="1" applyBorder="1" applyAlignment="1">
      <alignment vertical="top" wrapText="1"/>
    </xf>
    <xf numFmtId="0" fontId="62" fillId="0" borderId="15" xfId="199" applyFont="1" applyFill="1" applyBorder="1" applyAlignment="1">
      <alignment horizontal="left" vertical="top" wrapText="1"/>
    </xf>
    <xf numFmtId="0" fontId="62" fillId="0" borderId="15" xfId="199" applyFont="1" applyFill="1" applyBorder="1" applyAlignment="1">
      <alignment vertical="top" wrapText="1"/>
    </xf>
    <xf numFmtId="0" fontId="62" fillId="28" borderId="14" xfId="199" applyFont="1" applyFill="1" applyBorder="1" applyAlignment="1">
      <alignment vertical="center" wrapText="1"/>
    </xf>
    <xf numFmtId="0" fontId="60" fillId="29" borderId="16" xfId="0" quotePrefix="1" applyFont="1" applyFill="1" applyBorder="1" applyAlignment="1">
      <alignment horizontal="center" vertical="center" wrapText="1"/>
    </xf>
    <xf numFmtId="0" fontId="60" fillId="29" borderId="16" xfId="0" quotePrefix="1" applyFont="1" applyFill="1" applyBorder="1" applyAlignment="1">
      <alignment horizontal="left" vertical="center" wrapText="1"/>
    </xf>
    <xf numFmtId="0" fontId="62" fillId="0" borderId="13" xfId="199" applyFont="1" applyFill="1" applyBorder="1" applyAlignment="1">
      <alignment vertical="center" wrapText="1"/>
    </xf>
    <xf numFmtId="0" fontId="60" fillId="0" borderId="24" xfId="182" applyFont="1" applyFill="1" applyBorder="1" applyAlignment="1">
      <alignment horizontal="center" vertical="center" wrapText="1"/>
    </xf>
    <xf numFmtId="0" fontId="63" fillId="0" borderId="0" xfId="199" applyFont="1" applyFill="1" applyBorder="1" applyAlignment="1">
      <alignment horizontal="left" vertical="center" wrapText="1"/>
    </xf>
    <xf numFmtId="0" fontId="61" fillId="28" borderId="0" xfId="199" applyFont="1" applyFill="1" applyBorder="1" applyAlignment="1">
      <alignment horizontal="left" vertical="center" wrapText="1"/>
    </xf>
    <xf numFmtId="0" fontId="62" fillId="28" borderId="0" xfId="199" applyFont="1" applyFill="1" applyBorder="1" applyAlignment="1">
      <alignment vertical="center" wrapText="1"/>
    </xf>
    <xf numFmtId="0" fontId="63" fillId="29" borderId="34" xfId="199" applyFont="1" applyFill="1" applyBorder="1" applyAlignment="1">
      <alignment horizontal="left" vertical="center" wrapText="1"/>
    </xf>
    <xf numFmtId="0" fontId="63" fillId="29" borderId="25" xfId="199" applyFont="1" applyFill="1" applyBorder="1" applyAlignment="1">
      <alignment horizontal="left" vertical="center" wrapText="1"/>
    </xf>
    <xf numFmtId="0" fontId="63" fillId="29" borderId="35" xfId="199" applyFont="1" applyFill="1" applyBorder="1" applyAlignment="1">
      <alignment horizontal="left" vertical="center" wrapText="1"/>
    </xf>
    <xf numFmtId="0" fontId="62" fillId="28" borderId="7" xfId="199" applyFont="1" applyFill="1" applyBorder="1" applyAlignment="1">
      <alignment vertical="center" wrapText="1"/>
    </xf>
    <xf numFmtId="0" fontId="61" fillId="28" borderId="7" xfId="199" applyFont="1" applyFill="1" applyBorder="1" applyAlignment="1">
      <alignment horizontal="left" vertical="center" wrapText="1"/>
    </xf>
    <xf numFmtId="0" fontId="62" fillId="0" borderId="0" xfId="199" applyFont="1" applyFill="1" applyBorder="1" applyAlignment="1"/>
    <xf numFmtId="0" fontId="62" fillId="29" borderId="27" xfId="199" applyFont="1" applyFill="1" applyBorder="1" applyAlignment="1">
      <alignment horizontal="left"/>
    </xf>
    <xf numFmtId="0" fontId="63" fillId="29" borderId="0" xfId="199" applyFont="1" applyFill="1" applyBorder="1" applyAlignment="1">
      <alignment wrapText="1"/>
    </xf>
    <xf numFmtId="0" fontId="62" fillId="29" borderId="0" xfId="199" applyFont="1" applyFill="1" applyBorder="1" applyAlignment="1">
      <alignment wrapText="1"/>
    </xf>
    <xf numFmtId="0" fontId="62" fillId="0" borderId="14" xfId="199" applyFont="1" applyFill="1" applyBorder="1" applyAlignment="1">
      <alignment vertical="center" wrapText="1"/>
    </xf>
    <xf numFmtId="0" fontId="60" fillId="29" borderId="14" xfId="0" applyFont="1" applyFill="1" applyBorder="1" applyAlignment="1">
      <alignment horizontal="left" vertical="center" wrapText="1"/>
    </xf>
    <xf numFmtId="0" fontId="60" fillId="0" borderId="12" xfId="199" applyFont="1" applyFill="1" applyBorder="1" applyAlignment="1">
      <alignment horizontal="left" vertical="top" wrapText="1" indent="1"/>
    </xf>
    <xf numFmtId="0" fontId="61" fillId="0" borderId="16" xfId="199" applyFont="1" applyFill="1" applyBorder="1" applyAlignment="1">
      <alignment wrapText="1"/>
    </xf>
    <xf numFmtId="0" fontId="62" fillId="0" borderId="12" xfId="199" applyFont="1" applyFill="1" applyBorder="1" applyAlignment="1">
      <alignment wrapText="1"/>
    </xf>
    <xf numFmtId="0" fontId="60" fillId="0" borderId="12" xfId="182" applyFont="1" applyFill="1" applyBorder="1" applyAlignment="1">
      <alignment horizontal="left" wrapText="1" indent="2"/>
    </xf>
    <xf numFmtId="0" fontId="62" fillId="0" borderId="12" xfId="182" applyFont="1" applyFill="1" applyBorder="1" applyAlignment="1">
      <alignment horizontal="left" vertical="top" wrapText="1"/>
    </xf>
    <xf numFmtId="0" fontId="61" fillId="0" borderId="16" xfId="182" applyFont="1" applyFill="1" applyBorder="1" applyAlignment="1">
      <alignment wrapText="1"/>
    </xf>
    <xf numFmtId="0" fontId="62" fillId="0" borderId="13" xfId="199" applyFont="1" applyFill="1" applyBorder="1" applyAlignment="1">
      <alignment horizontal="left" vertical="center" wrapText="1"/>
    </xf>
    <xf numFmtId="0" fontId="62" fillId="0" borderId="16" xfId="199" applyFont="1" applyFill="1" applyBorder="1" applyAlignment="1">
      <alignment vertical="top" wrapText="1"/>
    </xf>
    <xf numFmtId="0" fontId="60" fillId="29" borderId="7" xfId="199" applyFont="1" applyFill="1" applyBorder="1" applyAlignment="1">
      <alignment horizontal="center" vertical="top" wrapText="1"/>
    </xf>
    <xf numFmtId="0" fontId="61" fillId="0" borderId="7" xfId="199" applyFont="1" applyFill="1" applyBorder="1" applyAlignment="1">
      <alignment vertical="top" wrapText="1"/>
    </xf>
    <xf numFmtId="0" fontId="60" fillId="29" borderId="7" xfId="199" applyFont="1" applyFill="1" applyBorder="1" applyAlignment="1">
      <alignment horizontal="left" vertical="top" wrapText="1"/>
    </xf>
    <xf numFmtId="0" fontId="60" fillId="29" borderId="28" xfId="199" applyFont="1" applyFill="1" applyBorder="1" applyAlignment="1">
      <alignment horizontal="center" vertical="center" wrapText="1"/>
    </xf>
    <xf numFmtId="0" fontId="60" fillId="0" borderId="28" xfId="199" applyFont="1" applyFill="1" applyBorder="1" applyAlignment="1">
      <alignment horizontal="left" vertical="center" wrapText="1" indent="1"/>
    </xf>
    <xf numFmtId="0" fontId="61" fillId="0" borderId="28" xfId="199" applyFont="1" applyFill="1" applyBorder="1" applyAlignment="1">
      <alignment vertical="top" wrapText="1"/>
    </xf>
    <xf numFmtId="0" fontId="60" fillId="29" borderId="28" xfId="199" applyFont="1" applyFill="1" applyBorder="1" applyAlignment="1">
      <alignment horizontal="left" vertical="center" wrapText="1"/>
    </xf>
    <xf numFmtId="0" fontId="60" fillId="0" borderId="28" xfId="199" applyFont="1" applyFill="1" applyBorder="1" applyAlignment="1">
      <alignment vertical="top" wrapText="1"/>
    </xf>
    <xf numFmtId="0" fontId="60" fillId="0" borderId="15" xfId="199" applyFont="1" applyFill="1" applyBorder="1" applyAlignment="1">
      <alignment horizontal="left" vertical="center" wrapText="1" indent="1"/>
    </xf>
    <xf numFmtId="0" fontId="61" fillId="0" borderId="15" xfId="199" applyFont="1" applyFill="1" applyBorder="1" applyAlignment="1">
      <alignment vertical="top" wrapText="1"/>
    </xf>
    <xf numFmtId="0" fontId="60" fillId="0" borderId="15" xfId="199" applyFont="1" applyFill="1" applyBorder="1" applyAlignment="1">
      <alignment vertical="top" wrapText="1"/>
    </xf>
    <xf numFmtId="0" fontId="64" fillId="0" borderId="0" xfId="199" applyFont="1" applyFill="1" applyBorder="1" applyAlignment="1">
      <alignment horizontal="center" vertical="center" wrapText="1"/>
    </xf>
    <xf numFmtId="0" fontId="60" fillId="0" borderId="0" xfId="199" applyFont="1" applyFill="1" applyBorder="1" applyAlignment="1">
      <alignment vertical="top" wrapText="1"/>
    </xf>
    <xf numFmtId="0" fontId="61" fillId="0" borderId="0" xfId="199" applyFont="1" applyFill="1" applyBorder="1" applyAlignment="1">
      <alignment vertical="top" wrapText="1"/>
    </xf>
    <xf numFmtId="0" fontId="64" fillId="0" borderId="0" xfId="199" applyFont="1" applyFill="1" applyBorder="1" applyAlignment="1">
      <alignment vertical="top" wrapText="1"/>
    </xf>
    <xf numFmtId="0" fontId="61" fillId="0" borderId="0" xfId="182" applyFont="1" applyAlignment="1">
      <alignment horizontal="left"/>
    </xf>
    <xf numFmtId="0" fontId="60" fillId="29" borderId="38" xfId="182" applyFont="1" applyFill="1" applyBorder="1" applyAlignment="1">
      <alignment wrapText="1"/>
    </xf>
    <xf numFmtId="0" fontId="60" fillId="29" borderId="25" xfId="182" applyFont="1" applyFill="1" applyBorder="1" applyAlignment="1">
      <alignment horizontal="center" vertical="center" wrapText="1"/>
    </xf>
    <xf numFmtId="0" fontId="62" fillId="0" borderId="14" xfId="182" applyFont="1" applyFill="1" applyBorder="1" applyAlignment="1">
      <alignment horizontal="center" vertical="top" wrapText="1"/>
    </xf>
    <xf numFmtId="0" fontId="62" fillId="27" borderId="14" xfId="182" applyFont="1" applyFill="1" applyBorder="1" applyAlignment="1">
      <alignment horizontal="center" vertical="top" wrapText="1"/>
    </xf>
    <xf numFmtId="0" fontId="62" fillId="0" borderId="12" xfId="182" applyFont="1" applyFill="1" applyBorder="1" applyAlignment="1">
      <alignment horizontal="center" vertical="top" wrapText="1"/>
    </xf>
    <xf numFmtId="0" fontId="62" fillId="27" borderId="12" xfId="182" applyFont="1" applyFill="1" applyBorder="1" applyAlignment="1">
      <alignment horizontal="center" vertical="top" wrapText="1"/>
    </xf>
    <xf numFmtId="0" fontId="60" fillId="28" borderId="12" xfId="182" applyFont="1" applyFill="1" applyBorder="1" applyAlignment="1">
      <alignment horizontal="center" vertical="top" wrapText="1"/>
    </xf>
    <xf numFmtId="0" fontId="62" fillId="28" borderId="12" xfId="182" applyFont="1" applyFill="1" applyBorder="1" applyAlignment="1">
      <alignment horizontal="center" vertical="top" wrapText="1"/>
    </xf>
    <xf numFmtId="0" fontId="62" fillId="0" borderId="0" xfId="182" applyFont="1" applyFill="1" applyBorder="1" applyAlignment="1">
      <alignment horizontal="center" vertical="top" wrapText="1"/>
    </xf>
    <xf numFmtId="0" fontId="61" fillId="0" borderId="7" xfId="182" applyFont="1" applyFill="1" applyBorder="1" applyAlignment="1">
      <alignment vertical="top" wrapText="1"/>
    </xf>
    <xf numFmtId="0" fontId="62" fillId="0" borderId="7" xfId="182" applyFont="1" applyFill="1" applyBorder="1" applyAlignment="1">
      <alignment horizontal="center" vertical="top" wrapText="1"/>
    </xf>
    <xf numFmtId="0" fontId="62" fillId="27" borderId="7" xfId="182" applyFont="1" applyFill="1" applyBorder="1" applyAlignment="1">
      <alignment horizontal="center" vertical="top" wrapText="1"/>
    </xf>
    <xf numFmtId="0" fontId="61" fillId="0" borderId="0" xfId="182" applyFont="1" applyFill="1" applyBorder="1" applyAlignment="1">
      <alignment vertical="top" wrapText="1"/>
    </xf>
    <xf numFmtId="0" fontId="62" fillId="30" borderId="14" xfId="182" applyFont="1" applyFill="1" applyBorder="1" applyAlignment="1">
      <alignment horizontal="center"/>
    </xf>
    <xf numFmtId="0" fontId="60" fillId="30" borderId="12" xfId="182" applyFont="1" applyFill="1" applyBorder="1" applyAlignment="1">
      <alignment horizontal="center"/>
    </xf>
    <xf numFmtId="0" fontId="60" fillId="30" borderId="12" xfId="182" applyFont="1" applyFill="1" applyBorder="1" applyAlignment="1">
      <alignment horizontal="center" vertical="top" wrapText="1"/>
    </xf>
    <xf numFmtId="0" fontId="62" fillId="30" borderId="12" xfId="182" applyFont="1" applyFill="1" applyBorder="1" applyAlignment="1">
      <alignment horizontal="center"/>
    </xf>
    <xf numFmtId="0" fontId="62" fillId="30" borderId="12" xfId="182" applyFont="1" applyFill="1" applyBorder="1" applyAlignment="1">
      <alignment horizontal="center" vertical="top" wrapText="1"/>
    </xf>
    <xf numFmtId="0" fontId="74" fillId="0" borderId="0" xfId="0" applyFont="1" applyAlignment="1">
      <alignment horizontal="left"/>
    </xf>
    <xf numFmtId="0" fontId="62" fillId="0" borderId="0" xfId="0" applyFont="1" applyBorder="1"/>
    <xf numFmtId="0" fontId="60" fillId="29" borderId="36" xfId="0" applyFont="1" applyFill="1" applyBorder="1"/>
    <xf numFmtId="0" fontId="62" fillId="29" borderId="34" xfId="0" applyFont="1" applyFill="1" applyBorder="1" applyAlignment="1">
      <alignment wrapText="1"/>
    </xf>
    <xf numFmtId="0" fontId="60" fillId="29" borderId="38" xfId="0" applyFont="1" applyFill="1" applyBorder="1"/>
    <xf numFmtId="0" fontId="62" fillId="29" borderId="25" xfId="0" applyFont="1" applyFill="1" applyBorder="1" applyAlignment="1">
      <alignment wrapText="1"/>
    </xf>
    <xf numFmtId="0" fontId="60" fillId="29" borderId="0" xfId="0" applyFont="1" applyFill="1"/>
    <xf numFmtId="0" fontId="60" fillId="29" borderId="8" xfId="0" applyFont="1" applyFill="1" applyBorder="1"/>
    <xf numFmtId="0" fontId="62" fillId="29" borderId="29" xfId="0" applyFont="1" applyFill="1" applyBorder="1" applyAlignment="1">
      <alignment horizontal="left" wrapText="1"/>
    </xf>
    <xf numFmtId="0" fontId="58" fillId="29" borderId="7" xfId="0" applyFont="1" applyFill="1" applyBorder="1" applyAlignment="1">
      <alignment vertical="center" wrapText="1"/>
    </xf>
    <xf numFmtId="0" fontId="60" fillId="29" borderId="29" xfId="0" quotePrefix="1" applyFont="1" applyFill="1" applyBorder="1" applyAlignment="1">
      <alignment horizontal="center" vertical="center" wrapText="1"/>
    </xf>
    <xf numFmtId="0" fontId="60" fillId="0" borderId="16" xfId="0" applyFont="1" applyFill="1" applyBorder="1" applyAlignment="1">
      <alignment horizontal="center" vertical="center" wrapText="1"/>
    </xf>
    <xf numFmtId="0" fontId="60" fillId="0" borderId="0" xfId="0" applyFont="1" applyAlignment="1">
      <alignment vertical="center"/>
    </xf>
    <xf numFmtId="0" fontId="60" fillId="0" borderId="12" xfId="0" applyFont="1" applyFill="1" applyBorder="1" applyAlignment="1">
      <alignment horizontal="center" vertical="center" wrapText="1"/>
    </xf>
    <xf numFmtId="0" fontId="60" fillId="30" borderId="12" xfId="0" applyFont="1" applyFill="1" applyBorder="1" applyAlignment="1">
      <alignment horizontal="center" vertical="center" wrapText="1"/>
    </xf>
    <xf numFmtId="0" fontId="60" fillId="28" borderId="15" xfId="0" applyFont="1" applyFill="1" applyBorder="1" applyAlignment="1">
      <alignment horizontal="center" vertical="center" wrapText="1"/>
    </xf>
    <xf numFmtId="0" fontId="60" fillId="0" borderId="15" xfId="0" applyFont="1" applyFill="1" applyBorder="1" applyAlignment="1">
      <alignment horizontal="center" vertical="center" wrapText="1"/>
    </xf>
    <xf numFmtId="0" fontId="60" fillId="27" borderId="15" xfId="0" applyFont="1" applyFill="1" applyBorder="1" applyAlignment="1">
      <alignment horizontal="center" vertical="center"/>
    </xf>
    <xf numFmtId="0" fontId="60" fillId="29" borderId="8" xfId="0" applyFont="1" applyFill="1" applyBorder="1" applyAlignment="1">
      <alignment vertical="center"/>
    </xf>
    <xf numFmtId="0" fontId="62" fillId="29" borderId="29" xfId="0" applyFont="1" applyFill="1" applyBorder="1" applyAlignment="1">
      <alignment horizontal="left" vertical="center" wrapText="1"/>
    </xf>
    <xf numFmtId="0" fontId="58" fillId="29" borderId="7" xfId="0" applyFont="1" applyFill="1" applyBorder="1" applyAlignment="1">
      <alignment horizontal="left" vertical="center" wrapText="1"/>
    </xf>
    <xf numFmtId="0" fontId="56" fillId="0" borderId="14" xfId="0" applyFont="1" applyBorder="1" applyAlignment="1">
      <alignment horizontal="left" vertical="center" wrapText="1"/>
    </xf>
    <xf numFmtId="0" fontId="60" fillId="28" borderId="14" xfId="0" applyFont="1" applyFill="1" applyBorder="1" applyAlignment="1">
      <alignment horizontal="center" vertical="center" wrapText="1"/>
    </xf>
    <xf numFmtId="0" fontId="60" fillId="0" borderId="14" xfId="0" applyFont="1" applyFill="1" applyBorder="1" applyAlignment="1">
      <alignment horizontal="center" vertical="center" wrapText="1"/>
    </xf>
    <xf numFmtId="0" fontId="60" fillId="0" borderId="12" xfId="0" applyFont="1" applyBorder="1" applyAlignment="1">
      <alignment horizontal="left" vertical="center" wrapText="1" indent="1"/>
    </xf>
    <xf numFmtId="0" fontId="60" fillId="28" borderId="12" xfId="0" applyFont="1" applyFill="1" applyBorder="1" applyAlignment="1">
      <alignment horizontal="center" vertical="center"/>
    </xf>
    <xf numFmtId="0" fontId="60" fillId="0" borderId="12" xfId="0" applyFont="1" applyFill="1" applyBorder="1" applyAlignment="1">
      <alignment horizontal="center" vertical="center"/>
    </xf>
    <xf numFmtId="0" fontId="60" fillId="27" borderId="12" xfId="0" applyFont="1" applyFill="1" applyBorder="1" applyAlignment="1">
      <alignment horizontal="center" vertical="center"/>
    </xf>
    <xf numFmtId="0" fontId="56" fillId="0" borderId="12" xfId="0" applyFont="1" applyBorder="1" applyAlignment="1">
      <alignment horizontal="left" vertical="center" wrapText="1"/>
    </xf>
    <xf numFmtId="0" fontId="62" fillId="0" borderId="0" xfId="182" applyFont="1" applyFill="1"/>
    <xf numFmtId="0" fontId="60" fillId="29" borderId="34" xfId="182" applyFont="1" applyFill="1" applyBorder="1" applyAlignment="1">
      <alignment horizontal="justify" vertical="top" wrapText="1"/>
    </xf>
    <xf numFmtId="0" fontId="58" fillId="29" borderId="28" xfId="182" applyFont="1" applyFill="1" applyBorder="1" applyAlignment="1">
      <alignment horizontal="center" vertical="top" wrapText="1"/>
    </xf>
    <xf numFmtId="0" fontId="60" fillId="29" borderId="35" xfId="182" applyFont="1" applyFill="1" applyBorder="1" applyAlignment="1">
      <alignment horizontal="justify" vertical="top" wrapText="1"/>
    </xf>
    <xf numFmtId="0" fontId="91" fillId="29" borderId="18" xfId="182" applyFont="1" applyFill="1" applyBorder="1" applyAlignment="1">
      <alignment horizontal="center" vertical="top" wrapText="1"/>
    </xf>
    <xf numFmtId="0" fontId="62" fillId="0" borderId="12" xfId="182" applyFont="1" applyFill="1" applyBorder="1" applyAlignment="1">
      <alignment horizontal="justify" vertical="center" wrapText="1"/>
    </xf>
    <xf numFmtId="0" fontId="61" fillId="0" borderId="12" xfId="182" applyFont="1" applyFill="1" applyBorder="1" applyAlignment="1">
      <alignment horizontal="justify" vertical="center" wrapText="1"/>
    </xf>
    <xf numFmtId="0" fontId="60" fillId="31" borderId="16" xfId="182" applyFont="1" applyFill="1" applyBorder="1" applyAlignment="1">
      <alignment horizontal="justify" vertical="center" wrapText="1"/>
    </xf>
    <xf numFmtId="0" fontId="59" fillId="29" borderId="12" xfId="182" quotePrefix="1" applyFont="1" applyFill="1" applyBorder="1" applyAlignment="1">
      <alignment horizontal="left" vertical="center" wrapText="1"/>
    </xf>
    <xf numFmtId="0" fontId="60" fillId="0" borderId="12" xfId="182" applyFont="1" applyFill="1" applyBorder="1" applyAlignment="1">
      <alignment horizontal="justify" vertical="center" wrapText="1"/>
    </xf>
    <xf numFmtId="0" fontId="59" fillId="29" borderId="13" xfId="182" quotePrefix="1" applyFont="1" applyFill="1" applyBorder="1" applyAlignment="1">
      <alignment horizontal="left" vertical="center" wrapText="1"/>
    </xf>
    <xf numFmtId="0" fontId="59" fillId="29" borderId="7" xfId="182" quotePrefix="1" applyFont="1" applyFill="1" applyBorder="1" applyAlignment="1">
      <alignment horizontal="left" vertical="center" wrapText="1"/>
    </xf>
    <xf numFmtId="0" fontId="60" fillId="0" borderId="0" xfId="182" applyFont="1" applyFill="1" applyBorder="1" applyAlignment="1"/>
    <xf numFmtId="0" fontId="62" fillId="0" borderId="0" xfId="189" applyFont="1"/>
    <xf numFmtId="0" fontId="60" fillId="0" borderId="16" xfId="182" applyFont="1" applyFill="1" applyBorder="1" applyAlignment="1">
      <alignment horizontal="justify" vertical="center" wrapText="1"/>
    </xf>
    <xf numFmtId="0" fontId="60" fillId="29" borderId="34" xfId="182" applyFont="1" applyFill="1" applyBorder="1" applyAlignment="1">
      <alignment horizontal="justify" vertical="center" wrapText="1"/>
    </xf>
    <xf numFmtId="0" fontId="94" fillId="0" borderId="0" xfId="182" applyFont="1"/>
    <xf numFmtId="0" fontId="60" fillId="0" borderId="0" xfId="189" applyFont="1"/>
    <xf numFmtId="0" fontId="60" fillId="0" borderId="17" xfId="182" applyFont="1" applyBorder="1"/>
    <xf numFmtId="0" fontId="62" fillId="29" borderId="0" xfId="189" applyFont="1" applyFill="1"/>
    <xf numFmtId="0" fontId="62" fillId="29" borderId="28" xfId="189" applyFont="1" applyFill="1" applyBorder="1"/>
    <xf numFmtId="0" fontId="62" fillId="29" borderId="35" xfId="182" applyFont="1" applyFill="1" applyBorder="1" applyAlignment="1">
      <alignment horizontal="center" vertical="center" wrapText="1"/>
    </xf>
    <xf numFmtId="0" fontId="60" fillId="0" borderId="14" xfId="182" applyFont="1" applyFill="1" applyBorder="1" applyAlignment="1">
      <alignment vertical="top" wrapText="1"/>
    </xf>
    <xf numFmtId="0" fontId="60" fillId="27" borderId="14" xfId="182" applyFont="1" applyFill="1" applyBorder="1" applyAlignment="1">
      <alignment vertical="top" wrapText="1"/>
    </xf>
    <xf numFmtId="0" fontId="61" fillId="0" borderId="12" xfId="182" applyFont="1" applyFill="1" applyBorder="1" applyAlignment="1">
      <alignment vertical="top" wrapText="1"/>
    </xf>
    <xf numFmtId="0" fontId="60" fillId="0" borderId="12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horizontal="left" vertical="center" wrapText="1" indent="2"/>
    </xf>
    <xf numFmtId="0" fontId="61" fillId="0" borderId="13" xfId="182" applyFont="1" applyFill="1" applyBorder="1" applyAlignment="1">
      <alignment vertical="top" wrapText="1"/>
    </xf>
    <xf numFmtId="0" fontId="60" fillId="0" borderId="13" xfId="182" applyFont="1" applyFill="1" applyBorder="1" applyAlignment="1">
      <alignment vertical="top" wrapText="1"/>
    </xf>
    <xf numFmtId="0" fontId="60" fillId="0" borderId="12" xfId="182" applyFont="1" applyFill="1" applyBorder="1" applyAlignment="1">
      <alignment horizontal="left" vertical="center" wrapText="1" indent="2"/>
    </xf>
    <xf numFmtId="0" fontId="60" fillId="0" borderId="15" xfId="182" applyFont="1" applyFill="1" applyBorder="1" applyAlignment="1">
      <alignment horizontal="left" vertical="center" wrapText="1" indent="2"/>
    </xf>
    <xf numFmtId="0" fontId="60" fillId="0" borderId="15" xfId="182" applyFont="1" applyFill="1" applyBorder="1" applyAlignment="1">
      <alignment vertical="top" wrapText="1"/>
    </xf>
    <xf numFmtId="0" fontId="95" fillId="0" borderId="0" xfId="182" applyFont="1" applyBorder="1" applyAlignment="1">
      <alignment horizontal="justify"/>
    </xf>
    <xf numFmtId="0" fontId="60" fillId="0" borderId="0" xfId="182" applyFont="1" applyBorder="1" applyAlignment="1"/>
    <xf numFmtId="0" fontId="74" fillId="0" borderId="0" xfId="182" applyFont="1" applyFill="1"/>
    <xf numFmtId="0" fontId="59" fillId="0" borderId="0" xfId="0" applyFont="1" applyFill="1" applyBorder="1" applyAlignment="1">
      <alignment horizontal="center" vertical="center" wrapText="1"/>
    </xf>
    <xf numFmtId="0" fontId="62" fillId="0" borderId="0" xfId="182" applyFont="1" applyFill="1" applyBorder="1" applyAlignment="1">
      <alignment vertical="center" wrapText="1"/>
    </xf>
    <xf numFmtId="0" fontId="57" fillId="0" borderId="0" xfId="0" applyFont="1" applyBorder="1"/>
    <xf numFmtId="0" fontId="57" fillId="0" borderId="0" xfId="0" applyFont="1" applyFill="1" applyBorder="1"/>
    <xf numFmtId="0" fontId="62" fillId="0" borderId="26" xfId="182" applyFont="1" applyFill="1" applyBorder="1" applyAlignment="1">
      <alignment horizontal="left" vertical="center" wrapText="1" indent="1"/>
    </xf>
    <xf numFmtId="0" fontId="61" fillId="0" borderId="21" xfId="190" applyFont="1" applyFill="1" applyBorder="1" applyAlignment="1">
      <alignment horizontal="left" vertical="center" wrapText="1" indent="2"/>
    </xf>
    <xf numFmtId="0" fontId="61" fillId="0" borderId="21" xfId="182" applyFont="1" applyFill="1" applyBorder="1" applyAlignment="1">
      <alignment horizontal="left" vertical="center" wrapText="1" indent="2"/>
    </xf>
    <xf numFmtId="0" fontId="62" fillId="0" borderId="21" xfId="182" applyFont="1" applyFill="1" applyBorder="1" applyAlignment="1">
      <alignment horizontal="left" vertical="center" wrapText="1" indent="1"/>
    </xf>
    <xf numFmtId="0" fontId="61" fillId="0" borderId="32" xfId="182" applyFont="1" applyFill="1" applyBorder="1" applyAlignment="1">
      <alignment horizontal="left" vertical="center" wrapText="1" indent="2"/>
    </xf>
    <xf numFmtId="0" fontId="57" fillId="0" borderId="7" xfId="0" applyFont="1" applyFill="1" applyBorder="1"/>
    <xf numFmtId="0" fontId="62" fillId="0" borderId="8" xfId="182" applyFont="1" applyFill="1" applyBorder="1" applyAlignment="1">
      <alignment horizontal="left" vertical="center" wrapText="1"/>
    </xf>
    <xf numFmtId="0" fontId="60" fillId="0" borderId="0" xfId="182" applyFont="1" applyFill="1" applyAlignment="1">
      <alignment horizontal="justify"/>
    </xf>
    <xf numFmtId="0" fontId="56" fillId="29" borderId="36" xfId="182" applyFont="1" applyFill="1" applyBorder="1" applyAlignment="1">
      <alignment horizontal="justify" wrapText="1"/>
    </xf>
    <xf numFmtId="0" fontId="60" fillId="29" borderId="38" xfId="182" applyFont="1" applyFill="1" applyBorder="1" applyAlignment="1">
      <alignment horizontal="justify" wrapText="1"/>
    </xf>
    <xf numFmtId="0" fontId="61" fillId="29" borderId="25" xfId="182" applyFont="1" applyFill="1" applyBorder="1" applyAlignment="1">
      <alignment horizontal="center" vertical="top" wrapText="1"/>
    </xf>
    <xf numFmtId="0" fontId="60" fillId="29" borderId="37" xfId="182" applyFont="1" applyFill="1" applyBorder="1" applyAlignment="1">
      <alignment horizontal="justify"/>
    </xf>
    <xf numFmtId="0" fontId="61" fillId="29" borderId="35" xfId="182" applyFont="1" applyFill="1" applyBorder="1" applyAlignment="1">
      <alignment horizontal="center" vertical="top" wrapText="1"/>
    </xf>
    <xf numFmtId="0" fontId="96" fillId="0" borderId="12" xfId="182" applyFont="1" applyFill="1" applyBorder="1" applyAlignment="1">
      <alignment vertical="top" wrapText="1"/>
    </xf>
    <xf numFmtId="0" fontId="92" fillId="0" borderId="12" xfId="182" applyFont="1" applyFill="1" applyBorder="1" applyAlignment="1">
      <alignment vertical="top" wrapText="1"/>
    </xf>
    <xf numFmtId="0" fontId="96" fillId="0" borderId="21" xfId="182" applyFont="1" applyFill="1" applyBorder="1" applyAlignment="1">
      <alignment vertical="top" wrapText="1"/>
    </xf>
    <xf numFmtId="0" fontId="60" fillId="0" borderId="38" xfId="182" applyFont="1" applyFill="1" applyBorder="1" applyAlignment="1">
      <alignment horizontal="left" vertical="center" wrapText="1" indent="2"/>
    </xf>
    <xf numFmtId="0" fontId="60" fillId="0" borderId="24" xfId="182" applyFont="1" applyFill="1" applyBorder="1" applyAlignment="1">
      <alignment vertical="top" wrapText="1"/>
    </xf>
    <xf numFmtId="0" fontId="60" fillId="30" borderId="15" xfId="182" applyFont="1" applyFill="1" applyBorder="1" applyAlignment="1">
      <alignment vertical="top" wrapText="1"/>
    </xf>
    <xf numFmtId="0" fontId="60" fillId="30" borderId="24" xfId="182" applyFont="1" applyFill="1" applyBorder="1" applyAlignment="1">
      <alignment vertical="top" wrapText="1"/>
    </xf>
    <xf numFmtId="0" fontId="92" fillId="0" borderId="13" xfId="182" applyFont="1" applyFill="1" applyBorder="1" applyAlignment="1">
      <alignment vertical="top" wrapText="1"/>
    </xf>
    <xf numFmtId="0" fontId="92" fillId="30" borderId="13" xfId="182" applyFont="1" applyFill="1" applyBorder="1" applyAlignment="1">
      <alignment vertical="top" wrapText="1"/>
    </xf>
    <xf numFmtId="0" fontId="96" fillId="0" borderId="32" xfId="182" applyFont="1" applyFill="1" applyBorder="1" applyAlignment="1">
      <alignment vertical="top" wrapText="1"/>
    </xf>
    <xf numFmtId="0" fontId="96" fillId="30" borderId="32" xfId="182" applyFont="1" applyFill="1" applyBorder="1" applyAlignment="1">
      <alignment vertical="top" wrapText="1"/>
    </xf>
    <xf numFmtId="0" fontId="96" fillId="0" borderId="13" xfId="182" applyFont="1" applyFill="1" applyBorder="1" applyAlignment="1">
      <alignment vertical="top" wrapText="1"/>
    </xf>
    <xf numFmtId="0" fontId="96" fillId="30" borderId="13" xfId="182" applyFont="1" applyFill="1" applyBorder="1" applyAlignment="1">
      <alignment vertical="top" wrapText="1"/>
    </xf>
    <xf numFmtId="0" fontId="96" fillId="0" borderId="24" xfId="182" applyFont="1" applyFill="1" applyBorder="1" applyAlignment="1">
      <alignment vertical="top" wrapText="1"/>
    </xf>
    <xf numFmtId="0" fontId="60" fillId="0" borderId="7" xfId="182" applyFont="1" applyFill="1" applyBorder="1" applyAlignment="1">
      <alignment vertical="top" wrapText="1"/>
    </xf>
    <xf numFmtId="0" fontId="60" fillId="0" borderId="21" xfId="182" applyFont="1" applyFill="1" applyBorder="1" applyAlignment="1">
      <alignment vertical="center" wrapText="1"/>
    </xf>
    <xf numFmtId="0" fontId="60" fillId="0" borderId="16" xfId="182" applyFont="1" applyFill="1" applyBorder="1" applyAlignment="1">
      <alignment vertical="top" wrapText="1"/>
    </xf>
    <xf numFmtId="0" fontId="60" fillId="0" borderId="47" xfId="182" applyFont="1" applyFill="1" applyBorder="1" applyAlignment="1">
      <alignment vertical="center" wrapText="1"/>
    </xf>
    <xf numFmtId="0" fontId="60" fillId="28" borderId="15" xfId="182" applyFont="1" applyFill="1" applyBorder="1" applyAlignment="1">
      <alignment vertical="top" wrapText="1"/>
    </xf>
    <xf numFmtId="0" fontId="96" fillId="0" borderId="7" xfId="182" applyFont="1" applyFill="1" applyBorder="1" applyAlignment="1">
      <alignment vertical="top" wrapText="1"/>
    </xf>
    <xf numFmtId="0" fontId="92" fillId="0" borderId="7" xfId="182" applyFont="1" applyFill="1" applyBorder="1" applyAlignment="1">
      <alignment vertical="top" wrapText="1"/>
    </xf>
    <xf numFmtId="0" fontId="96" fillId="0" borderId="8" xfId="182" applyFont="1" applyFill="1" applyBorder="1" applyAlignment="1">
      <alignment vertical="top" wrapText="1"/>
    </xf>
    <xf numFmtId="0" fontId="74" fillId="0" borderId="0" xfId="190" applyFont="1" applyAlignment="1">
      <alignment horizontal="left"/>
    </xf>
    <xf numFmtId="0" fontId="61" fillId="0" borderId="0" xfId="190" applyFont="1"/>
    <xf numFmtId="0" fontId="62" fillId="0" borderId="0" xfId="0" applyFont="1" applyFill="1"/>
    <xf numFmtId="0" fontId="62" fillId="0" borderId="0" xfId="0" applyFont="1"/>
    <xf numFmtId="0" fontId="60" fillId="29" borderId="36" xfId="0" applyFont="1" applyFill="1" applyBorder="1" applyAlignment="1">
      <alignment wrapText="1"/>
    </xf>
    <xf numFmtId="0" fontId="57" fillId="29" borderId="34" xfId="0" applyFont="1" applyFill="1" applyBorder="1" applyAlignment="1"/>
    <xf numFmtId="0" fontId="60" fillId="29" borderId="38" xfId="0" applyFont="1" applyFill="1" applyBorder="1" applyAlignment="1">
      <alignment wrapText="1"/>
    </xf>
    <xf numFmtId="0" fontId="57" fillId="29" borderId="25" xfId="0" applyFont="1" applyFill="1" applyBorder="1" applyAlignment="1"/>
    <xf numFmtId="0" fontId="60" fillId="29" borderId="18" xfId="182" applyFont="1" applyFill="1" applyBorder="1"/>
    <xf numFmtId="0" fontId="62" fillId="0" borderId="7" xfId="182" applyFont="1" applyFill="1" applyBorder="1" applyAlignment="1">
      <alignment horizontal="left" wrapText="1"/>
    </xf>
    <xf numFmtId="0" fontId="60" fillId="30" borderId="7" xfId="189" quotePrefix="1" applyFont="1" applyFill="1" applyBorder="1" applyAlignment="1">
      <alignment horizontal="center" vertical="center" wrapText="1"/>
    </xf>
    <xf numFmtId="0" fontId="62" fillId="0" borderId="23" xfId="182" applyFont="1" applyFill="1" applyBorder="1" applyAlignment="1">
      <alignment horizontal="left" vertical="top" wrapText="1"/>
    </xf>
    <xf numFmtId="0" fontId="60" fillId="0" borderId="20" xfId="190" applyFont="1" applyFill="1" applyBorder="1" applyAlignment="1">
      <alignment horizontal="justify" vertical="top" wrapText="1"/>
    </xf>
    <xf numFmtId="0" fontId="61" fillId="0" borderId="12" xfId="190" applyFont="1" applyFill="1" applyBorder="1" applyAlignment="1">
      <alignment horizontal="justify" vertical="center" wrapText="1"/>
    </xf>
    <xf numFmtId="0" fontId="60" fillId="0" borderId="23" xfId="190" applyFont="1" applyFill="1" applyBorder="1" applyAlignment="1">
      <alignment horizontal="justify" vertical="top" wrapText="1"/>
    </xf>
    <xf numFmtId="0" fontId="60" fillId="0" borderId="31" xfId="190" applyFont="1" applyFill="1" applyBorder="1" applyAlignment="1">
      <alignment horizontal="justify" vertical="top" wrapText="1"/>
    </xf>
    <xf numFmtId="0" fontId="59" fillId="29" borderId="15" xfId="182" quotePrefix="1" applyFont="1" applyFill="1" applyBorder="1" applyAlignment="1">
      <alignment horizontal="left" vertical="center" wrapText="1"/>
    </xf>
    <xf numFmtId="0" fontId="62" fillId="0" borderId="29" xfId="182" applyFont="1" applyFill="1" applyBorder="1" applyAlignment="1">
      <alignment horizontal="left" wrapText="1"/>
    </xf>
    <xf numFmtId="0" fontId="62" fillId="30" borderId="7" xfId="182" applyFont="1" applyFill="1" applyBorder="1" applyAlignment="1">
      <alignment horizontal="center" vertical="center" wrapText="1"/>
    </xf>
    <xf numFmtId="0" fontId="59" fillId="29" borderId="14" xfId="182" applyFont="1" applyFill="1" applyBorder="1" applyAlignment="1">
      <alignment horizontal="center" vertical="center" wrapText="1"/>
    </xf>
    <xf numFmtId="0" fontId="60" fillId="0" borderId="15" xfId="190" applyFont="1" applyFill="1" applyBorder="1" applyAlignment="1">
      <alignment horizontal="justify" vertical="top" wrapText="1"/>
    </xf>
    <xf numFmtId="0" fontId="61" fillId="0" borderId="15" xfId="190" applyFont="1" applyFill="1" applyBorder="1" applyAlignment="1">
      <alignment horizontal="justify" vertical="center" wrapText="1"/>
    </xf>
    <xf numFmtId="0" fontId="61" fillId="30" borderId="15" xfId="182" applyFont="1" applyFill="1" applyBorder="1" applyAlignment="1">
      <alignment horizontal="left" vertical="center" wrapText="1"/>
    </xf>
    <xf numFmtId="0" fontId="97" fillId="0" borderId="0" xfId="205" applyFont="1"/>
    <xf numFmtId="0" fontId="98" fillId="0" borderId="0" xfId="205" applyFont="1"/>
    <xf numFmtId="0" fontId="62" fillId="0" borderId="0" xfId="190" applyFont="1" applyFill="1" applyAlignment="1">
      <alignment horizontal="left"/>
    </xf>
    <xf numFmtId="0" fontId="57" fillId="0" borderId="0" xfId="179" applyFont="1"/>
    <xf numFmtId="0" fontId="60" fillId="29" borderId="36" xfId="190" applyFont="1" applyFill="1" applyBorder="1" applyAlignment="1"/>
    <xf numFmtId="0" fontId="60" fillId="29" borderId="34" xfId="190" applyFont="1" applyFill="1" applyBorder="1" applyAlignment="1"/>
    <xf numFmtId="0" fontId="60" fillId="29" borderId="38" xfId="190" applyFont="1" applyFill="1" applyBorder="1" applyAlignment="1">
      <alignment wrapText="1"/>
    </xf>
    <xf numFmtId="0" fontId="60" fillId="29" borderId="25" xfId="190" applyFont="1" applyFill="1" applyBorder="1" applyAlignment="1"/>
    <xf numFmtId="0" fontId="60" fillId="29" borderId="38" xfId="190" applyFont="1" applyFill="1" applyBorder="1" applyAlignment="1"/>
    <xf numFmtId="0" fontId="60" fillId="29" borderId="14" xfId="182" quotePrefix="1" applyFont="1" applyFill="1" applyBorder="1" applyAlignment="1">
      <alignment horizontal="center" vertical="center" wrapText="1"/>
    </xf>
    <xf numFmtId="0" fontId="62" fillId="0" borderId="14" xfId="190" applyFont="1" applyFill="1" applyBorder="1" applyAlignment="1">
      <alignment vertical="center" wrapText="1"/>
    </xf>
    <xf numFmtId="0" fontId="61" fillId="0" borderId="14" xfId="190" applyFont="1" applyFill="1" applyBorder="1" applyAlignment="1">
      <alignment vertical="center" wrapText="1"/>
    </xf>
    <xf numFmtId="0" fontId="62" fillId="0" borderId="14" xfId="190" applyFont="1" applyFill="1" applyBorder="1" applyAlignment="1">
      <alignment vertical="top" wrapText="1"/>
    </xf>
    <xf numFmtId="0" fontId="60" fillId="0" borderId="12" xfId="190" applyFont="1" applyFill="1" applyBorder="1" applyAlignment="1">
      <alignment vertical="top" wrapText="1"/>
    </xf>
    <xf numFmtId="0" fontId="61" fillId="0" borderId="12" xfId="190" applyFont="1" applyFill="1" applyBorder="1" applyAlignment="1">
      <alignment vertical="center" wrapText="1"/>
    </xf>
    <xf numFmtId="0" fontId="62" fillId="0" borderId="12" xfId="190" applyFont="1" applyFill="1" applyBorder="1" applyAlignment="1">
      <alignment vertical="top" wrapText="1"/>
    </xf>
    <xf numFmtId="0" fontId="60" fillId="0" borderId="15" xfId="190" applyFont="1" applyFill="1" applyBorder="1" applyAlignment="1">
      <alignment vertical="top" wrapText="1"/>
    </xf>
    <xf numFmtId="0" fontId="61" fillId="0" borderId="15" xfId="190" applyFont="1" applyFill="1" applyBorder="1" applyAlignment="1">
      <alignment vertical="center" wrapText="1"/>
    </xf>
    <xf numFmtId="0" fontId="62" fillId="31" borderId="15" xfId="190" applyFont="1" applyFill="1" applyBorder="1" applyAlignment="1">
      <alignment vertical="top" wrapText="1"/>
    </xf>
    <xf numFmtId="0" fontId="62" fillId="0" borderId="15" xfId="190" applyFont="1" applyFill="1" applyBorder="1" applyAlignment="1">
      <alignment vertical="top" wrapText="1"/>
    </xf>
    <xf numFmtId="0" fontId="62" fillId="0" borderId="0" xfId="190" applyFont="1" applyAlignment="1">
      <alignment horizontal="left"/>
    </xf>
    <xf numFmtId="0" fontId="62" fillId="0" borderId="0" xfId="190" applyFont="1"/>
    <xf numFmtId="0" fontId="61" fillId="29" borderId="28" xfId="190" applyFont="1" applyFill="1" applyBorder="1"/>
    <xf numFmtId="0" fontId="58" fillId="29" borderId="24" xfId="190" applyFont="1" applyFill="1" applyBorder="1" applyAlignment="1">
      <alignment horizontal="center" vertical="center" wrapText="1"/>
    </xf>
    <xf numFmtId="0" fontId="62" fillId="28" borderId="16" xfId="190" applyFont="1" applyFill="1" applyBorder="1" applyAlignment="1">
      <alignment vertical="center" wrapText="1"/>
    </xf>
    <xf numFmtId="0" fontId="61" fillId="0" borderId="14" xfId="190" applyFont="1" applyFill="1" applyBorder="1" applyAlignment="1">
      <alignment horizontal="justify" vertical="center" wrapText="1"/>
    </xf>
    <xf numFmtId="0" fontId="60" fillId="28" borderId="28" xfId="190" applyFont="1" applyFill="1" applyBorder="1" applyAlignment="1">
      <alignment vertical="top" wrapText="1"/>
    </xf>
    <xf numFmtId="0" fontId="60" fillId="0" borderId="12" xfId="190" applyFont="1" applyBorder="1" applyAlignment="1">
      <alignment horizontal="left" vertical="top" wrapText="1" indent="1"/>
    </xf>
    <xf numFmtId="0" fontId="60" fillId="0" borderId="12" xfId="190" applyFont="1" applyBorder="1" applyAlignment="1">
      <alignment vertical="top" wrapText="1"/>
    </xf>
    <xf numFmtId="0" fontId="60" fillId="30" borderId="12" xfId="182" applyFont="1" applyFill="1" applyBorder="1" applyAlignment="1">
      <alignment vertical="top" wrapText="1"/>
    </xf>
    <xf numFmtId="0" fontId="60" fillId="0" borderId="0" xfId="182" applyFont="1" applyFill="1" applyBorder="1" applyAlignment="1">
      <alignment vertical="top" wrapText="1"/>
    </xf>
    <xf numFmtId="0" fontId="62" fillId="28" borderId="12" xfId="190" applyFont="1" applyFill="1" applyBorder="1" applyAlignment="1">
      <alignment vertical="center" wrapText="1"/>
    </xf>
    <xf numFmtId="0" fontId="60" fillId="28" borderId="12" xfId="190" applyFont="1" applyFill="1" applyBorder="1" applyAlignment="1">
      <alignment vertical="top" wrapText="1"/>
    </xf>
    <xf numFmtId="0" fontId="60" fillId="28" borderId="12" xfId="182" applyFont="1" applyFill="1" applyBorder="1" applyAlignment="1">
      <alignment vertical="top" wrapText="1"/>
    </xf>
    <xf numFmtId="0" fontId="62" fillId="28" borderId="13" xfId="190" applyFont="1" applyFill="1" applyBorder="1" applyAlignment="1">
      <alignment vertical="center" wrapText="1"/>
    </xf>
    <xf numFmtId="0" fontId="60" fillId="0" borderId="13" xfId="190" applyFont="1" applyBorder="1" applyAlignment="1">
      <alignment vertical="top" wrapText="1"/>
    </xf>
    <xf numFmtId="0" fontId="62" fillId="0" borderId="7" xfId="190" applyFont="1" applyFill="1" applyBorder="1" applyAlignment="1">
      <alignment vertical="center" wrapText="1"/>
    </xf>
    <xf numFmtId="0" fontId="61" fillId="0" borderId="7" xfId="190" applyFont="1" applyFill="1" applyBorder="1" applyAlignment="1">
      <alignment vertical="center" wrapText="1"/>
    </xf>
    <xf numFmtId="0" fontId="58" fillId="0" borderId="7" xfId="190" applyFont="1" applyFill="1" applyBorder="1" applyAlignment="1">
      <alignment vertical="top" wrapText="1"/>
    </xf>
    <xf numFmtId="0" fontId="60" fillId="28" borderId="7" xfId="182" applyFont="1" applyFill="1" applyBorder="1" applyAlignment="1">
      <alignment vertical="top" wrapText="1"/>
    </xf>
    <xf numFmtId="0" fontId="58" fillId="28" borderId="24" xfId="190" applyFont="1" applyFill="1" applyBorder="1" applyAlignment="1">
      <alignment vertical="top" wrapText="1"/>
    </xf>
    <xf numFmtId="0" fontId="60" fillId="28" borderId="24" xfId="182" applyFont="1" applyFill="1" applyBorder="1" applyAlignment="1">
      <alignment vertical="top" wrapText="1"/>
    </xf>
    <xf numFmtId="0" fontId="62" fillId="0" borderId="7" xfId="190" applyFont="1" applyFill="1" applyBorder="1" applyAlignment="1">
      <alignment vertical="top" wrapText="1"/>
    </xf>
    <xf numFmtId="0" fontId="60" fillId="0" borderId="7" xfId="190" applyFont="1" applyFill="1" applyBorder="1" applyAlignment="1">
      <alignment vertical="top" wrapText="1"/>
    </xf>
    <xf numFmtId="0" fontId="60" fillId="0" borderId="7" xfId="190" applyFont="1" applyFill="1" applyBorder="1" applyAlignment="1">
      <alignment wrapText="1"/>
    </xf>
    <xf numFmtId="0" fontId="62" fillId="0" borderId="18" xfId="190" applyFont="1" applyFill="1" applyBorder="1" applyAlignment="1">
      <alignment vertical="top" wrapText="1"/>
    </xf>
    <xf numFmtId="0" fontId="60" fillId="0" borderId="14" xfId="190" applyFont="1" applyFill="1" applyBorder="1" applyAlignment="1">
      <alignment vertical="center"/>
    </xf>
    <xf numFmtId="0" fontId="57" fillId="0" borderId="28" xfId="190" applyFont="1" applyBorder="1"/>
    <xf numFmtId="0" fontId="57" fillId="0" borderId="14" xfId="190" applyFont="1" applyBorder="1"/>
    <xf numFmtId="0" fontId="60" fillId="30" borderId="28" xfId="182" applyFont="1" applyFill="1" applyBorder="1" applyAlignment="1">
      <alignment vertical="top" wrapText="1"/>
    </xf>
    <xf numFmtId="0" fontId="60" fillId="0" borderId="12" xfId="190" applyFont="1" applyFill="1" applyBorder="1" applyAlignment="1">
      <alignment vertical="center"/>
    </xf>
    <xf numFmtId="0" fontId="57" fillId="0" borderId="12" xfId="190" applyFont="1" applyBorder="1"/>
    <xf numFmtId="0" fontId="60" fillId="28" borderId="15" xfId="190" applyFont="1" applyFill="1" applyBorder="1" applyAlignment="1">
      <alignment vertical="center"/>
    </xf>
    <xf numFmtId="0" fontId="61" fillId="28" borderId="15" xfId="190" applyFont="1" applyFill="1" applyBorder="1" applyAlignment="1">
      <alignment vertical="center" wrapText="1"/>
    </xf>
    <xf numFmtId="0" fontId="57" fillId="0" borderId="18" xfId="190" applyFont="1" applyBorder="1"/>
    <xf numFmtId="0" fontId="57" fillId="0" borderId="15" xfId="190" applyFont="1" applyBorder="1"/>
    <xf numFmtId="0" fontId="74" fillId="0" borderId="0" xfId="190" applyFont="1" applyBorder="1" applyAlignment="1">
      <alignment horizontal="left"/>
    </xf>
    <xf numFmtId="0" fontId="62" fillId="0" borderId="0" xfId="190" applyFont="1" applyBorder="1" applyAlignment="1">
      <alignment horizontal="left"/>
    </xf>
    <xf numFmtId="0" fontId="57" fillId="0" borderId="0" xfId="190" applyFont="1" applyBorder="1"/>
    <xf numFmtId="0" fontId="57" fillId="0" borderId="0" xfId="190" applyFont="1"/>
    <xf numFmtId="0" fontId="57" fillId="0" borderId="17" xfId="190" applyFont="1" applyBorder="1"/>
    <xf numFmtId="0" fontId="62" fillId="29" borderId="38" xfId="190" applyFont="1" applyFill="1" applyBorder="1" applyAlignment="1">
      <alignment vertical="top" wrapText="1"/>
    </xf>
    <xf numFmtId="0" fontId="62" fillId="29" borderId="25" xfId="190" applyFont="1" applyFill="1" applyBorder="1" applyAlignment="1">
      <alignment vertical="top" wrapText="1"/>
    </xf>
    <xf numFmtId="0" fontId="62" fillId="29" borderId="37" xfId="190" applyFont="1" applyFill="1" applyBorder="1" applyAlignment="1">
      <alignment vertical="top" wrapText="1"/>
    </xf>
    <xf numFmtId="0" fontId="62" fillId="29" borderId="35" xfId="190" applyFont="1" applyFill="1" applyBorder="1" applyAlignment="1">
      <alignment vertical="top" wrapText="1"/>
    </xf>
    <xf numFmtId="0" fontId="59" fillId="29" borderId="16" xfId="0" quotePrefix="1" applyFont="1" applyFill="1" applyBorder="1" applyAlignment="1">
      <alignment horizontal="center" vertical="center" wrapText="1"/>
    </xf>
    <xf numFmtId="0" fontId="62" fillId="0" borderId="14" xfId="190" applyFont="1" applyFill="1" applyBorder="1" applyAlignment="1">
      <alignment horizontal="justify" vertical="top" wrapText="1"/>
    </xf>
    <xf numFmtId="0" fontId="61" fillId="0" borderId="14" xfId="190" applyFont="1" applyFill="1" applyBorder="1" applyAlignment="1">
      <alignment horizontal="left" vertical="center" wrapText="1"/>
    </xf>
    <xf numFmtId="0" fontId="59" fillId="29" borderId="16" xfId="0" quotePrefix="1" applyFont="1" applyFill="1" applyBorder="1" applyAlignment="1">
      <alignment horizontal="left" vertical="center" wrapText="1"/>
    </xf>
    <xf numFmtId="0" fontId="60" fillId="0" borderId="14" xfId="190" applyFont="1" applyFill="1" applyBorder="1" applyAlignment="1">
      <alignment horizontal="justify" vertical="top" wrapText="1"/>
    </xf>
    <xf numFmtId="0" fontId="59" fillId="29" borderId="12" xfId="0" quotePrefix="1" applyFont="1" applyFill="1" applyBorder="1" applyAlignment="1">
      <alignment horizontal="left" vertical="center" wrapText="1"/>
    </xf>
    <xf numFmtId="0" fontId="60" fillId="30" borderId="12" xfId="0" applyFont="1" applyFill="1" applyBorder="1" applyAlignment="1">
      <alignment vertical="top" wrapText="1"/>
    </xf>
    <xf numFmtId="0" fontId="60" fillId="0" borderId="16" xfId="190" applyFont="1" applyFill="1" applyBorder="1" applyAlignment="1">
      <alignment horizontal="justify" vertical="top" wrapText="1"/>
    </xf>
    <xf numFmtId="0" fontId="60" fillId="0" borderId="16" xfId="190" applyFont="1" applyBorder="1" applyAlignment="1">
      <alignment horizontal="justify" vertical="top" wrapText="1"/>
    </xf>
    <xf numFmtId="0" fontId="62" fillId="0" borderId="12" xfId="190" applyFont="1" applyFill="1" applyBorder="1" applyAlignment="1">
      <alignment horizontal="justify" vertical="top" wrapText="1"/>
    </xf>
    <xf numFmtId="0" fontId="60" fillId="0" borderId="12" xfId="0" applyFont="1" applyFill="1" applyBorder="1" applyAlignment="1">
      <alignment vertical="top" wrapText="1"/>
    </xf>
    <xf numFmtId="0" fontId="60" fillId="0" borderId="12" xfId="190" applyFont="1" applyFill="1" applyBorder="1" applyAlignment="1">
      <alignment horizontal="left" vertical="top" wrapText="1"/>
    </xf>
    <xf numFmtId="0" fontId="60" fillId="0" borderId="12" xfId="190" applyFont="1" applyFill="1" applyBorder="1" applyAlignment="1">
      <alignment horizontal="left" vertical="center" wrapText="1"/>
    </xf>
    <xf numFmtId="0" fontId="62" fillId="0" borderId="7" xfId="190" applyFont="1" applyFill="1" applyBorder="1" applyAlignment="1">
      <alignment horizontal="left" vertical="center"/>
    </xf>
    <xf numFmtId="0" fontId="61" fillId="0" borderId="29" xfId="190" applyFont="1" applyFill="1" applyBorder="1" applyAlignment="1">
      <alignment horizontal="left" vertical="center" wrapText="1"/>
    </xf>
    <xf numFmtId="0" fontId="60" fillId="0" borderId="7" xfId="190" applyFont="1" applyFill="1" applyBorder="1" applyAlignment="1">
      <alignment horizontal="center" wrapText="1"/>
    </xf>
    <xf numFmtId="0" fontId="62" fillId="0" borderId="7" xfId="190" applyFont="1" applyFill="1" applyBorder="1" applyAlignment="1">
      <alignment horizontal="center" wrapText="1"/>
    </xf>
    <xf numFmtId="0" fontId="60" fillId="28" borderId="7" xfId="0" applyFont="1" applyFill="1" applyBorder="1" applyAlignment="1">
      <alignment vertical="top" wrapText="1"/>
    </xf>
    <xf numFmtId="0" fontId="57" fillId="0" borderId="14" xfId="190" applyFont="1" applyFill="1" applyBorder="1"/>
    <xf numFmtId="0" fontId="60" fillId="30" borderId="14" xfId="0" applyFont="1" applyFill="1" applyBorder="1" applyAlignment="1">
      <alignment vertical="top" wrapText="1"/>
    </xf>
    <xf numFmtId="0" fontId="57" fillId="0" borderId="12" xfId="190" applyFont="1" applyFill="1" applyBorder="1"/>
    <xf numFmtId="0" fontId="61" fillId="28" borderId="15" xfId="190" applyFont="1" applyFill="1" applyBorder="1" applyAlignment="1">
      <alignment horizontal="left" vertical="center" wrapText="1"/>
    </xf>
    <xf numFmtId="0" fontId="57" fillId="0" borderId="15" xfId="190" applyFont="1" applyFill="1" applyBorder="1"/>
    <xf numFmtId="0" fontId="60" fillId="30" borderId="15" xfId="0" applyFont="1" applyFill="1" applyBorder="1" applyAlignment="1">
      <alignment vertical="top" wrapText="1"/>
    </xf>
    <xf numFmtId="0" fontId="62" fillId="0" borderId="0" xfId="0" applyFont="1" applyAlignment="1">
      <alignment horizontal="left"/>
    </xf>
    <xf numFmtId="0" fontId="61" fillId="0" borderId="0" xfId="0" applyFont="1"/>
    <xf numFmtId="0" fontId="59" fillId="28" borderId="0" xfId="0" applyFont="1" applyFill="1" applyBorder="1" applyAlignment="1">
      <alignment horizontal="center" vertical="center" wrapText="1"/>
    </xf>
    <xf numFmtId="0" fontId="59" fillId="29" borderId="36" xfId="0" applyFont="1" applyFill="1" applyBorder="1" applyAlignment="1">
      <alignment horizontal="center" vertical="center" wrapText="1"/>
    </xf>
    <xf numFmtId="0" fontId="59" fillId="29" borderId="38" xfId="0" applyFont="1" applyFill="1" applyBorder="1" applyAlignment="1">
      <alignment horizontal="center" vertical="center" wrapText="1"/>
    </xf>
    <xf numFmtId="0" fontId="59" fillId="29" borderId="37" xfId="0" applyFont="1" applyFill="1" applyBorder="1" applyAlignment="1">
      <alignment horizontal="center" vertical="center" wrapText="1"/>
    </xf>
    <xf numFmtId="0" fontId="56" fillId="29" borderId="35" xfId="0" applyFont="1" applyFill="1" applyBorder="1" applyAlignment="1">
      <alignment horizontal="center" wrapText="1"/>
    </xf>
    <xf numFmtId="0" fontId="59" fillId="30" borderId="16" xfId="0" applyFont="1" applyFill="1" applyBorder="1" applyAlignment="1">
      <alignment horizontal="center" vertical="top" wrapText="1"/>
    </xf>
    <xf numFmtId="0" fontId="59" fillId="0" borderId="16" xfId="0" applyFont="1" applyBorder="1" applyAlignment="1">
      <alignment horizontal="center" vertical="top" wrapText="1"/>
    </xf>
    <xf numFmtId="0" fontId="60" fillId="27" borderId="12" xfId="190" applyFont="1" applyFill="1" applyBorder="1" applyAlignment="1">
      <alignment horizontal="left" vertical="center" wrapText="1" indent="1"/>
    </xf>
    <xf numFmtId="0" fontId="59" fillId="30" borderId="12" xfId="0" applyFont="1" applyFill="1" applyBorder="1" applyAlignment="1">
      <alignment horizontal="center" vertical="top" wrapText="1"/>
    </xf>
    <xf numFmtId="0" fontId="59" fillId="27" borderId="12" xfId="0" applyFont="1" applyFill="1" applyBorder="1" applyAlignment="1">
      <alignment horizontal="center" vertical="top" wrapText="1"/>
    </xf>
    <xf numFmtId="0" fontId="59" fillId="27" borderId="13" xfId="0" applyFont="1" applyFill="1" applyBorder="1" applyAlignment="1">
      <alignment horizontal="left" vertical="center" wrapText="1" indent="1"/>
    </xf>
    <xf numFmtId="0" fontId="59" fillId="30" borderId="13" xfId="0" applyFont="1" applyFill="1" applyBorder="1" applyAlignment="1">
      <alignment horizontal="center" vertical="top" wrapText="1"/>
    </xf>
    <xf numFmtId="0" fontId="59" fillId="27" borderId="13" xfId="0" applyFont="1" applyFill="1" applyBorder="1" applyAlignment="1">
      <alignment horizontal="center" vertical="top" wrapText="1"/>
    </xf>
    <xf numFmtId="0" fontId="61" fillId="0" borderId="13" xfId="0" applyFont="1" applyFill="1" applyBorder="1" applyAlignment="1">
      <alignment horizontal="left" vertical="top" wrapText="1"/>
    </xf>
    <xf numFmtId="0" fontId="59" fillId="0" borderId="12" xfId="0" applyFont="1" applyBorder="1" applyAlignment="1">
      <alignment horizontal="center" vertical="top" wrapText="1"/>
    </xf>
    <xf numFmtId="0" fontId="59" fillId="0" borderId="13" xfId="0" applyFont="1" applyBorder="1" applyAlignment="1">
      <alignment horizontal="center" vertical="top" wrapText="1"/>
    </xf>
    <xf numFmtId="0" fontId="61" fillId="0" borderId="12" xfId="0" applyFont="1" applyFill="1" applyBorder="1" applyAlignment="1">
      <alignment horizontal="left" vertical="top" wrapText="1"/>
    </xf>
    <xf numFmtId="0" fontId="60" fillId="27" borderId="15" xfId="182" applyFont="1" applyFill="1" applyBorder="1" applyAlignment="1">
      <alignment horizontal="left" vertical="center" wrapText="1" indent="1"/>
    </xf>
    <xf numFmtId="0" fontId="59" fillId="30" borderId="15" xfId="0" applyFont="1" applyFill="1" applyBorder="1" applyAlignment="1">
      <alignment horizontal="center" vertical="top" wrapText="1"/>
    </xf>
    <xf numFmtId="0" fontId="59" fillId="0" borderId="15" xfId="0" applyFont="1" applyBorder="1" applyAlignment="1">
      <alignment horizontal="center" vertical="top" wrapText="1"/>
    </xf>
    <xf numFmtId="0" fontId="64" fillId="0" borderId="0" xfId="0" applyFont="1"/>
    <xf numFmtId="0" fontId="62" fillId="0" borderId="0" xfId="182" applyFont="1" applyAlignment="1">
      <alignment horizontal="left" vertical="top"/>
    </xf>
    <xf numFmtId="0" fontId="60" fillId="0" borderId="0" xfId="182" applyFont="1" applyAlignment="1">
      <alignment vertical="top"/>
    </xf>
    <xf numFmtId="0" fontId="56" fillId="0" borderId="0" xfId="182" applyFont="1" applyAlignment="1">
      <alignment horizontal="left" vertical="top"/>
    </xf>
    <xf numFmtId="0" fontId="62" fillId="0" borderId="0" xfId="182" applyFont="1" applyAlignment="1">
      <alignment vertical="top"/>
    </xf>
    <xf numFmtId="0" fontId="58" fillId="0" borderId="0" xfId="182" applyFont="1" applyAlignment="1">
      <alignment vertical="top"/>
    </xf>
    <xf numFmtId="0" fontId="60" fillId="29" borderId="36" xfId="182" applyFont="1" applyFill="1" applyBorder="1" applyAlignment="1">
      <alignment vertical="top"/>
    </xf>
    <xf numFmtId="0" fontId="60" fillId="29" borderId="38" xfId="182" applyFont="1" applyFill="1" applyBorder="1" applyAlignment="1">
      <alignment vertical="top"/>
    </xf>
    <xf numFmtId="0" fontId="56" fillId="29" borderId="25" xfId="182" applyFont="1" applyFill="1" applyBorder="1" applyAlignment="1">
      <alignment horizontal="center" vertical="top" wrapText="1"/>
    </xf>
    <xf numFmtId="0" fontId="59" fillId="29" borderId="24" xfId="182" applyFont="1" applyFill="1" applyBorder="1" applyAlignment="1">
      <alignment horizontal="center" vertical="center" wrapText="1"/>
    </xf>
    <xf numFmtId="0" fontId="56" fillId="0" borderId="16" xfId="182" applyFont="1" applyFill="1" applyBorder="1" applyAlignment="1">
      <alignment horizontal="left" vertical="center" wrapText="1"/>
    </xf>
    <xf numFmtId="0" fontId="60" fillId="0" borderId="16" xfId="182" applyFont="1" applyFill="1" applyBorder="1" applyAlignment="1">
      <alignment vertical="top"/>
    </xf>
    <xf numFmtId="0" fontId="62" fillId="30" borderId="16" xfId="182" applyFont="1" applyFill="1" applyBorder="1" applyAlignment="1">
      <alignment horizontal="left" vertical="center" wrapText="1"/>
    </xf>
    <xf numFmtId="0" fontId="60" fillId="0" borderId="21" xfId="182" applyFont="1" applyFill="1" applyBorder="1" applyAlignment="1">
      <alignment horizontal="left" vertical="center" wrapText="1"/>
    </xf>
    <xf numFmtId="0" fontId="61" fillId="0" borderId="12" xfId="182" applyFont="1" applyFill="1" applyBorder="1" applyAlignment="1">
      <alignment horizontal="center" vertical="top" wrapText="1"/>
    </xf>
    <xf numFmtId="0" fontId="61" fillId="30" borderId="12" xfId="182" applyFont="1" applyFill="1" applyBorder="1" applyAlignment="1">
      <alignment horizontal="center" vertical="top" wrapText="1"/>
    </xf>
    <xf numFmtId="0" fontId="59" fillId="29" borderId="12" xfId="182" applyFont="1" applyFill="1" applyBorder="1" applyAlignment="1">
      <alignment horizontal="center" vertical="top" wrapText="1"/>
    </xf>
    <xf numFmtId="0" fontId="59" fillId="29" borderId="12" xfId="182" applyFont="1" applyFill="1" applyBorder="1" applyAlignment="1">
      <alignment horizontal="left" vertical="top" wrapText="1"/>
    </xf>
    <xf numFmtId="0" fontId="59" fillId="29" borderId="13" xfId="182" applyFont="1" applyFill="1" applyBorder="1" applyAlignment="1">
      <alignment horizontal="center" vertical="top" wrapText="1"/>
    </xf>
    <xf numFmtId="0" fontId="60" fillId="0" borderId="12" xfId="182" applyFont="1" applyFill="1" applyBorder="1" applyAlignment="1">
      <alignment horizontal="left" vertical="top" wrapText="1"/>
    </xf>
    <xf numFmtId="0" fontId="59" fillId="29" borderId="13" xfId="182" applyFont="1" applyFill="1" applyBorder="1" applyAlignment="1">
      <alignment horizontal="left" vertical="top" wrapText="1"/>
    </xf>
    <xf numFmtId="0" fontId="59" fillId="29" borderId="15" xfId="182" applyFont="1" applyFill="1" applyBorder="1" applyAlignment="1">
      <alignment horizontal="center" vertical="top" wrapText="1"/>
    </xf>
    <xf numFmtId="0" fontId="60" fillId="0" borderId="15" xfId="190" applyFont="1" applyFill="1" applyBorder="1" applyAlignment="1">
      <alignment horizontal="left" vertical="top" wrapText="1"/>
    </xf>
    <xf numFmtId="0" fontId="61" fillId="0" borderId="15" xfId="182" applyFont="1" applyFill="1" applyBorder="1" applyAlignment="1">
      <alignment vertical="top" wrapText="1"/>
    </xf>
    <xf numFmtId="0" fontId="59" fillId="29" borderId="15" xfId="182" applyFont="1" applyFill="1" applyBorder="1" applyAlignment="1">
      <alignment horizontal="left" vertical="top" wrapText="1"/>
    </xf>
    <xf numFmtId="0" fontId="60" fillId="30" borderId="15" xfId="182" applyFont="1" applyFill="1" applyBorder="1" applyAlignment="1">
      <alignment horizontal="center" vertical="top" wrapText="1"/>
    </xf>
    <xf numFmtId="0" fontId="62" fillId="0" borderId="0" xfId="0" applyFont="1" applyFill="1" applyAlignment="1">
      <alignment horizontal="left"/>
    </xf>
    <xf numFmtId="0" fontId="60" fillId="0" borderId="17" xfId="0" applyFont="1" applyBorder="1"/>
    <xf numFmtId="0" fontId="62" fillId="28" borderId="16" xfId="0" applyFont="1" applyFill="1" applyBorder="1" applyAlignment="1">
      <alignment vertical="center" wrapText="1"/>
    </xf>
    <xf numFmtId="0" fontId="60" fillId="28" borderId="14" xfId="0" applyFont="1" applyFill="1" applyBorder="1" applyAlignment="1">
      <alignment horizontal="justify" vertical="center" wrapText="1"/>
    </xf>
    <xf numFmtId="0" fontId="60" fillId="28" borderId="15" xfId="0" applyFont="1" applyFill="1" applyBorder="1" applyAlignment="1">
      <alignment horizontal="justify" vertical="center" wrapText="1"/>
    </xf>
    <xf numFmtId="0" fontId="60" fillId="29" borderId="34" xfId="0" applyFont="1" applyFill="1" applyBorder="1" applyAlignment="1">
      <alignment horizontal="center" wrapText="1"/>
    </xf>
    <xf numFmtId="0" fontId="60" fillId="29" borderId="25" xfId="0" applyFont="1" applyFill="1" applyBorder="1" applyAlignment="1">
      <alignment horizontal="center" wrapText="1"/>
    </xf>
    <xf numFmtId="0" fontId="61" fillId="29" borderId="38" xfId="0" applyFont="1" applyFill="1" applyBorder="1"/>
    <xf numFmtId="0" fontId="58" fillId="29" borderId="25" xfId="0" applyFont="1" applyFill="1" applyBorder="1" applyAlignment="1">
      <alignment horizontal="center" vertical="center" wrapText="1"/>
    </xf>
    <xf numFmtId="0" fontId="60" fillId="0" borderId="7" xfId="0" applyFont="1" applyBorder="1" applyAlignment="1">
      <alignment horizontal="right" vertical="center" wrapText="1"/>
    </xf>
    <xf numFmtId="0" fontId="60" fillId="0" borderId="7" xfId="0" applyFont="1" applyFill="1" applyBorder="1" applyAlignment="1">
      <alignment horizontal="right" wrapText="1"/>
    </xf>
    <xf numFmtId="0" fontId="99" fillId="0" borderId="0" xfId="0" applyFont="1" applyFill="1" applyBorder="1" applyAlignment="1">
      <alignment horizontal="left" vertical="center" wrapText="1"/>
    </xf>
    <xf numFmtId="0" fontId="60" fillId="0" borderId="0" xfId="0" applyFont="1" applyFill="1" applyBorder="1" applyAlignment="1">
      <alignment horizontal="right" wrapText="1"/>
    </xf>
    <xf numFmtId="0" fontId="60" fillId="28" borderId="0" xfId="0" applyFont="1" applyFill="1" applyBorder="1" applyAlignment="1">
      <alignment horizontal="right" wrapText="1"/>
    </xf>
    <xf numFmtId="0" fontId="58" fillId="29" borderId="28" xfId="0" applyFont="1" applyFill="1" applyBorder="1" applyAlignment="1">
      <alignment horizontal="center" vertical="center" wrapText="1"/>
    </xf>
    <xf numFmtId="0" fontId="62" fillId="0" borderId="16" xfId="0" applyFont="1" applyFill="1" applyBorder="1" applyAlignment="1">
      <alignment vertical="center" wrapText="1"/>
    </xf>
    <xf numFmtId="0" fontId="60" fillId="0" borderId="14" xfId="0" applyFont="1" applyFill="1" applyBorder="1" applyAlignment="1">
      <alignment horizontal="right" vertical="center" wrapText="1"/>
    </xf>
    <xf numFmtId="0" fontId="60" fillId="30" borderId="14" xfId="0" applyFont="1" applyFill="1" applyBorder="1" applyAlignment="1">
      <alignment horizontal="right" wrapText="1"/>
    </xf>
    <xf numFmtId="0" fontId="60" fillId="0" borderId="14" xfId="0" applyFont="1" applyFill="1" applyBorder="1" applyAlignment="1">
      <alignment horizontal="right" wrapText="1"/>
    </xf>
    <xf numFmtId="0" fontId="62" fillId="27" borderId="12" xfId="0" applyFont="1" applyFill="1" applyBorder="1" applyAlignment="1">
      <alignment vertical="center" wrapText="1"/>
    </xf>
    <xf numFmtId="0" fontId="60" fillId="0" borderId="12" xfId="0" applyFont="1" applyBorder="1" applyAlignment="1">
      <alignment horizontal="right" vertical="center" wrapText="1"/>
    </xf>
    <xf numFmtId="0" fontId="60" fillId="30" borderId="12" xfId="0" applyFont="1" applyFill="1" applyBorder="1" applyAlignment="1">
      <alignment horizontal="right" wrapText="1"/>
    </xf>
    <xf numFmtId="0" fontId="60" fillId="0" borderId="12" xfId="0" applyFont="1" applyBorder="1" applyAlignment="1">
      <alignment horizontal="right" wrapText="1"/>
    </xf>
    <xf numFmtId="0" fontId="60" fillId="0" borderId="12" xfId="0" applyFont="1" applyFill="1" applyBorder="1" applyAlignment="1">
      <alignment horizontal="right" wrapText="1"/>
    </xf>
    <xf numFmtId="0" fontId="62" fillId="28" borderId="12" xfId="182" applyFont="1" applyFill="1" applyBorder="1" applyAlignment="1">
      <alignment horizontal="left" vertical="center" wrapText="1" indent="1"/>
    </xf>
    <xf numFmtId="0" fontId="61" fillId="27" borderId="12" xfId="0" applyFont="1" applyFill="1" applyBorder="1" applyAlignment="1">
      <alignment horizontal="left" vertical="center" wrapText="1" indent="2"/>
    </xf>
    <xf numFmtId="0" fontId="60" fillId="28" borderId="12" xfId="0" applyFont="1" applyFill="1" applyBorder="1" applyAlignment="1">
      <alignment horizontal="right" vertical="center" wrapText="1"/>
    </xf>
    <xf numFmtId="0" fontId="60" fillId="28" borderId="12" xfId="0" applyFont="1" applyFill="1" applyBorder="1" applyAlignment="1">
      <alignment horizontal="right" wrapText="1"/>
    </xf>
    <xf numFmtId="0" fontId="61" fillId="28" borderId="12" xfId="0" applyFont="1" applyFill="1" applyBorder="1" applyAlignment="1">
      <alignment horizontal="left" vertical="center" wrapText="1" indent="2"/>
    </xf>
    <xf numFmtId="0" fontId="60" fillId="0" borderId="12" xfId="0" applyFont="1" applyFill="1" applyBorder="1" applyAlignment="1">
      <alignment horizontal="right" vertical="center" wrapText="1"/>
    </xf>
    <xf numFmtId="0" fontId="60" fillId="0" borderId="13" xfId="0" applyFont="1" applyFill="1" applyBorder="1" applyAlignment="1">
      <alignment horizontal="right" vertical="center" wrapText="1"/>
    </xf>
    <xf numFmtId="0" fontId="60" fillId="0" borderId="13" xfId="0" applyFont="1" applyFill="1" applyBorder="1" applyAlignment="1">
      <alignment horizontal="right" wrapText="1"/>
    </xf>
    <xf numFmtId="0" fontId="60" fillId="0" borderId="13" xfId="0" applyFont="1" applyBorder="1" applyAlignment="1">
      <alignment horizontal="right" wrapText="1"/>
    </xf>
    <xf numFmtId="0" fontId="60" fillId="30" borderId="13" xfId="0" applyFont="1" applyFill="1" applyBorder="1" applyAlignment="1">
      <alignment horizontal="right" wrapText="1"/>
    </xf>
    <xf numFmtId="0" fontId="60" fillId="0" borderId="18" xfId="0" applyFont="1" applyFill="1" applyBorder="1" applyAlignment="1">
      <alignment horizontal="left" vertical="center" wrapText="1" indent="2"/>
    </xf>
    <xf numFmtId="0" fontId="61" fillId="0" borderId="18" xfId="0" applyFont="1" applyFill="1" applyBorder="1" applyAlignment="1">
      <alignment horizontal="left" vertical="center" wrapText="1"/>
    </xf>
    <xf numFmtId="0" fontId="60" fillId="30" borderId="15" xfId="0" applyFont="1" applyFill="1" applyBorder="1" applyAlignment="1">
      <alignment horizontal="right" vertical="center" wrapText="1"/>
    </xf>
    <xf numFmtId="0" fontId="60" fillId="30" borderId="15" xfId="0" applyFont="1" applyFill="1" applyBorder="1" applyAlignment="1">
      <alignment horizontal="right" wrapText="1"/>
    </xf>
    <xf numFmtId="0" fontId="60" fillId="29" borderId="18" xfId="0" applyFont="1" applyFill="1" applyBorder="1" applyAlignment="1">
      <alignment horizontal="left" vertical="center" wrapText="1"/>
    </xf>
    <xf numFmtId="0" fontId="60" fillId="0" borderId="15" xfId="0" applyFont="1" applyBorder="1" applyAlignment="1">
      <alignment horizontal="right" wrapText="1"/>
    </xf>
    <xf numFmtId="0" fontId="62" fillId="0" borderId="17" xfId="0" applyFont="1" applyBorder="1"/>
    <xf numFmtId="0" fontId="60" fillId="0" borderId="0" xfId="0" applyFont="1" applyAlignment="1">
      <alignment horizontal="center"/>
    </xf>
    <xf numFmtId="0" fontId="61" fillId="0" borderId="16" xfId="0" applyFont="1" applyFill="1" applyBorder="1" applyAlignment="1">
      <alignment horizontal="left" wrapText="1"/>
    </xf>
    <xf numFmtId="0" fontId="60" fillId="0" borderId="16" xfId="0" applyFont="1" applyFill="1" applyBorder="1" applyAlignment="1">
      <alignment wrapText="1"/>
    </xf>
    <xf numFmtId="0" fontId="60" fillId="0" borderId="16" xfId="0" applyFont="1" applyFill="1" applyBorder="1" applyAlignment="1">
      <alignment vertical="top" wrapText="1"/>
    </xf>
    <xf numFmtId="0" fontId="60" fillId="0" borderId="12" xfId="0" applyFont="1" applyFill="1" applyBorder="1" applyAlignment="1">
      <alignment wrapText="1"/>
    </xf>
    <xf numFmtId="0" fontId="61" fillId="28" borderId="15" xfId="0" applyFont="1" applyFill="1" applyBorder="1" applyAlignment="1">
      <alignment vertical="center" wrapText="1"/>
    </xf>
    <xf numFmtId="0" fontId="71" fillId="0" borderId="7" xfId="0" applyFont="1" applyFill="1" applyBorder="1" applyAlignment="1">
      <alignment horizontal="left" wrapText="1"/>
    </xf>
    <xf numFmtId="0" fontId="61" fillId="0" borderId="7" xfId="0" applyFont="1" applyFill="1" applyBorder="1" applyAlignment="1">
      <alignment vertical="top" wrapText="1"/>
    </xf>
    <xf numFmtId="0" fontId="60" fillId="0" borderId="7" xfId="0" applyFont="1" applyFill="1" applyBorder="1" applyAlignment="1">
      <alignment vertical="top" wrapText="1"/>
    </xf>
    <xf numFmtId="0" fontId="60" fillId="30" borderId="29" xfId="182" applyFont="1" applyFill="1" applyBorder="1" applyAlignment="1">
      <alignment wrapText="1"/>
    </xf>
    <xf numFmtId="0" fontId="62" fillId="30" borderId="29" xfId="182" applyFont="1" applyFill="1" applyBorder="1" applyAlignment="1"/>
    <xf numFmtId="0" fontId="60" fillId="0" borderId="16" xfId="182" applyFont="1" applyFill="1" applyBorder="1" applyAlignment="1">
      <alignment horizontal="left" vertical="center" wrapText="1"/>
    </xf>
    <xf numFmtId="0" fontId="61" fillId="0" borderId="16" xfId="0" applyFont="1" applyFill="1" applyBorder="1" applyAlignment="1">
      <alignment wrapText="1"/>
    </xf>
    <xf numFmtId="0" fontId="61" fillId="0" borderId="12" xfId="0" applyFont="1" applyFill="1" applyBorder="1" applyAlignment="1">
      <alignment wrapText="1"/>
    </xf>
    <xf numFmtId="0" fontId="61" fillId="0" borderId="13" xfId="182" applyFont="1" applyFill="1" applyBorder="1" applyAlignment="1">
      <alignment horizontal="left" wrapText="1"/>
    </xf>
    <xf numFmtId="0" fontId="60" fillId="0" borderId="13" xfId="0" applyFont="1" applyFill="1" applyBorder="1" applyAlignment="1">
      <alignment wrapText="1"/>
    </xf>
    <xf numFmtId="0" fontId="60" fillId="0" borderId="13" xfId="0" applyFont="1" applyFill="1" applyBorder="1" applyAlignment="1">
      <alignment vertical="top" wrapText="1"/>
    </xf>
    <xf numFmtId="0" fontId="60" fillId="0" borderId="14" xfId="0" applyFont="1" applyFill="1" applyBorder="1" applyAlignment="1">
      <alignment wrapText="1"/>
    </xf>
    <xf numFmtId="0" fontId="60" fillId="0" borderId="14" xfId="0" applyFont="1" applyFill="1" applyBorder="1" applyAlignment="1">
      <alignment vertical="top" wrapText="1"/>
    </xf>
    <xf numFmtId="0" fontId="60" fillId="29" borderId="15" xfId="182" applyFont="1" applyFill="1" applyBorder="1" applyAlignment="1">
      <alignment horizontal="center" vertical="center" wrapText="1"/>
    </xf>
    <xf numFmtId="0" fontId="61" fillId="0" borderId="15" xfId="182" applyFont="1" applyFill="1" applyBorder="1" applyAlignment="1">
      <alignment horizontal="left" wrapText="1"/>
    </xf>
    <xf numFmtId="0" fontId="60" fillId="0" borderId="15" xfId="0" applyFont="1" applyFill="1" applyBorder="1" applyAlignment="1">
      <alignment wrapText="1"/>
    </xf>
    <xf numFmtId="0" fontId="60" fillId="0" borderId="15" xfId="0" applyFont="1" applyFill="1" applyBorder="1" applyAlignment="1">
      <alignment vertical="top" wrapText="1"/>
    </xf>
    <xf numFmtId="0" fontId="61" fillId="0" borderId="24" xfId="182" applyFont="1" applyFill="1" applyBorder="1" applyAlignment="1">
      <alignment horizontal="left" wrapText="1"/>
    </xf>
    <xf numFmtId="0" fontId="60" fillId="0" borderId="24" xfId="0" applyFont="1" applyFill="1" applyBorder="1" applyAlignment="1">
      <alignment wrapText="1"/>
    </xf>
    <xf numFmtId="0" fontId="60" fillId="0" borderId="24" xfId="0" applyFont="1" applyFill="1" applyBorder="1" applyAlignment="1">
      <alignment vertical="top" wrapText="1"/>
    </xf>
    <xf numFmtId="0" fontId="61" fillId="0" borderId="7" xfId="182" applyFont="1" applyFill="1" applyBorder="1" applyAlignment="1">
      <alignment horizontal="left" wrapText="1"/>
    </xf>
    <xf numFmtId="0" fontId="60" fillId="0" borderId="7" xfId="0" applyFont="1" applyFill="1" applyBorder="1" applyAlignment="1">
      <alignment wrapText="1"/>
    </xf>
    <xf numFmtId="0" fontId="60" fillId="0" borderId="0" xfId="0" applyFont="1" applyAlignment="1">
      <alignment horizontal="left"/>
    </xf>
    <xf numFmtId="0" fontId="74" fillId="0" borderId="0" xfId="189" applyFont="1" applyFill="1" applyAlignment="1">
      <alignment horizontal="left"/>
    </xf>
    <xf numFmtId="0" fontId="60" fillId="0" borderId="0" xfId="182" applyFont="1" applyFill="1" applyAlignment="1">
      <alignment horizontal="left"/>
    </xf>
    <xf numFmtId="0" fontId="62" fillId="0" borderId="0" xfId="189" applyFont="1" applyFill="1" applyAlignment="1">
      <alignment horizontal="left"/>
    </xf>
    <xf numFmtId="0" fontId="60" fillId="0" borderId="0" xfId="182" applyFont="1" applyAlignment="1">
      <alignment horizontal="left"/>
    </xf>
    <xf numFmtId="0" fontId="56" fillId="29" borderId="36" xfId="182" applyFont="1" applyFill="1" applyBorder="1"/>
    <xf numFmtId="0" fontId="74" fillId="29" borderId="27" xfId="189" applyFont="1" applyFill="1" applyBorder="1" applyAlignment="1">
      <alignment horizontal="left" vertical="top"/>
    </xf>
    <xf numFmtId="0" fontId="56" fillId="29" borderId="38" xfId="182" applyFont="1" applyFill="1" applyBorder="1"/>
    <xf numFmtId="0" fontId="74" fillId="29" borderId="0" xfId="189" applyFont="1" applyFill="1" applyBorder="1" applyAlignment="1">
      <alignment horizontal="left" vertical="top"/>
    </xf>
    <xf numFmtId="0" fontId="62" fillId="29" borderId="0" xfId="182" applyFont="1" applyFill="1" applyBorder="1" applyAlignment="1">
      <alignment horizontal="center" vertical="center" wrapText="1"/>
    </xf>
    <xf numFmtId="0" fontId="60" fillId="29" borderId="35" xfId="182" applyFont="1" applyFill="1" applyBorder="1" applyAlignment="1">
      <alignment horizontal="left" vertical="top" wrapText="1"/>
    </xf>
    <xf numFmtId="0" fontId="74" fillId="0" borderId="0" xfId="189" applyFont="1" applyAlignment="1">
      <alignment horizontal="left" vertical="center"/>
    </xf>
    <xf numFmtId="0" fontId="60" fillId="0" borderId="0" xfId="189" applyFont="1" applyAlignment="1">
      <alignment horizontal="center" vertical="center"/>
    </xf>
    <xf numFmtId="0" fontId="60" fillId="0" borderId="0" xfId="189" applyFont="1" applyAlignment="1">
      <alignment horizontal="left" vertical="center"/>
    </xf>
    <xf numFmtId="0" fontId="62" fillId="29" borderId="36" xfId="189" applyFont="1" applyFill="1" applyBorder="1" applyAlignment="1">
      <alignment horizontal="center" vertical="center" wrapText="1"/>
    </xf>
    <xf numFmtId="0" fontId="63" fillId="29" borderId="27" xfId="189" applyFont="1" applyFill="1" applyBorder="1" applyAlignment="1">
      <alignment horizontal="left" vertical="center" wrapText="1"/>
    </xf>
    <xf numFmtId="0" fontId="71" fillId="29" borderId="38" xfId="189" applyFont="1" applyFill="1" applyBorder="1" applyAlignment="1">
      <alignment horizontal="center" vertical="center" wrapText="1"/>
    </xf>
    <xf numFmtId="0" fontId="71" fillId="29" borderId="0" xfId="189" applyFont="1" applyFill="1" applyBorder="1" applyAlignment="1">
      <alignment horizontal="left" vertical="center" wrapText="1"/>
    </xf>
    <xf numFmtId="0" fontId="60" fillId="0" borderId="14" xfId="182" applyFont="1" applyFill="1" applyBorder="1" applyAlignment="1">
      <alignment horizontal="left" wrapText="1"/>
    </xf>
    <xf numFmtId="0" fontId="60" fillId="0" borderId="16" xfId="182" applyFont="1" applyFill="1" applyBorder="1" applyAlignment="1">
      <alignment horizontal="left" wrapText="1"/>
    </xf>
    <xf numFmtId="0" fontId="60" fillId="30" borderId="12" xfId="182" applyFont="1" applyFill="1" applyBorder="1" applyAlignment="1">
      <alignment horizontal="left" wrapText="1"/>
    </xf>
    <xf numFmtId="0" fontId="60" fillId="0" borderId="12" xfId="182" applyFont="1" applyFill="1" applyBorder="1" applyAlignment="1">
      <alignment horizontal="left" wrapText="1"/>
    </xf>
    <xf numFmtId="0" fontId="60" fillId="0" borderId="0" xfId="189" applyFont="1" applyFill="1"/>
    <xf numFmtId="0" fontId="60" fillId="0" borderId="13" xfId="182" applyFont="1" applyFill="1" applyBorder="1" applyAlignment="1">
      <alignment horizontal="left" wrapText="1"/>
    </xf>
    <xf numFmtId="0" fontId="60" fillId="29" borderId="7" xfId="189" quotePrefix="1" applyFont="1" applyFill="1" applyBorder="1" applyAlignment="1">
      <alignment horizontal="center" vertical="center"/>
    </xf>
    <xf numFmtId="0" fontId="62" fillId="0" borderId="7" xfId="189" applyFont="1" applyBorder="1" applyAlignment="1">
      <alignment horizontal="left" vertical="center"/>
    </xf>
    <xf numFmtId="0" fontId="61" fillId="28" borderId="7" xfId="189" applyFont="1" applyFill="1" applyBorder="1" applyAlignment="1">
      <alignment vertical="center" wrapText="1"/>
    </xf>
    <xf numFmtId="0" fontId="60" fillId="0" borderId="7" xfId="189" applyFont="1" applyFill="1" applyBorder="1"/>
    <xf numFmtId="0" fontId="60" fillId="30" borderId="14" xfId="182" applyFont="1" applyFill="1" applyBorder="1" applyAlignment="1">
      <alignment horizontal="left" wrapText="1"/>
    </xf>
    <xf numFmtId="0" fontId="60" fillId="29" borderId="28" xfId="182" quotePrefix="1" applyFont="1" applyFill="1" applyBorder="1" applyAlignment="1">
      <alignment horizontal="center" vertical="center" wrapText="1"/>
    </xf>
    <xf numFmtId="0" fontId="60" fillId="0" borderId="28" xfId="182" applyFont="1" applyFill="1" applyBorder="1" applyAlignment="1">
      <alignment horizontal="left" vertical="center" wrapText="1"/>
    </xf>
    <xf numFmtId="0" fontId="60" fillId="30" borderId="14" xfId="182" applyFont="1" applyFill="1" applyBorder="1" applyAlignment="1">
      <alignment horizontal="left" vertical="center" wrapText="1"/>
    </xf>
    <xf numFmtId="0" fontId="60" fillId="30" borderId="13" xfId="182" applyFont="1" applyFill="1" applyBorder="1" applyAlignment="1">
      <alignment horizontal="left" wrapText="1"/>
    </xf>
    <xf numFmtId="0" fontId="60" fillId="30" borderId="13" xfId="182" applyFont="1" applyFill="1" applyBorder="1" applyAlignment="1">
      <alignment horizontal="left" vertical="center" wrapText="1"/>
    </xf>
    <xf numFmtId="0" fontId="62" fillId="29" borderId="7" xfId="189" applyFont="1" applyFill="1" applyBorder="1" applyAlignment="1">
      <alignment wrapText="1"/>
    </xf>
    <xf numFmtId="0" fontId="60" fillId="0" borderId="7" xfId="182" applyFont="1" applyFill="1" applyBorder="1" applyAlignment="1">
      <alignment horizontal="left" vertical="center" wrapText="1"/>
    </xf>
    <xf numFmtId="0" fontId="60" fillId="30" borderId="7" xfId="182" applyFont="1" applyFill="1" applyBorder="1" applyAlignment="1">
      <alignment vertical="top" wrapText="1"/>
    </xf>
    <xf numFmtId="0" fontId="57" fillId="0" borderId="0" xfId="0" applyFont="1" applyAlignment="1">
      <alignment horizontal="center" vertical="center"/>
    </xf>
    <xf numFmtId="0" fontId="64" fillId="0" borderId="0" xfId="189" applyFont="1" applyAlignment="1">
      <alignment horizontal="left" vertical="center"/>
    </xf>
    <xf numFmtId="0" fontId="62" fillId="0" borderId="0" xfId="182" applyFont="1" applyFill="1" applyBorder="1" applyAlignment="1">
      <alignment horizontal="left" vertical="top"/>
    </xf>
    <xf numFmtId="0" fontId="61" fillId="28" borderId="0" xfId="182" applyFont="1" applyFill="1" applyBorder="1" applyAlignment="1">
      <alignment vertical="top" wrapText="1"/>
    </xf>
    <xf numFmtId="0" fontId="60" fillId="0" borderId="0" xfId="182" applyFont="1" applyFill="1" applyBorder="1" applyAlignment="1">
      <alignment horizontal="left" vertical="top" wrapText="1" indent="1"/>
    </xf>
    <xf numFmtId="0" fontId="60" fillId="29" borderId="34" xfId="182" applyFont="1" applyFill="1" applyBorder="1" applyAlignment="1">
      <alignment horizontal="left" vertical="top" wrapText="1" indent="1"/>
    </xf>
    <xf numFmtId="0" fontId="60" fillId="29" borderId="25" xfId="182" applyFont="1" applyFill="1" applyBorder="1" applyAlignment="1">
      <alignment horizontal="left" vertical="top" wrapText="1" indent="1"/>
    </xf>
    <xf numFmtId="0" fontId="60" fillId="29" borderId="35" xfId="182" applyFont="1" applyFill="1" applyBorder="1" applyAlignment="1">
      <alignment horizontal="left" vertical="top" wrapText="1" indent="1"/>
    </xf>
    <xf numFmtId="0" fontId="60" fillId="0" borderId="29" xfId="182" applyFont="1" applyFill="1" applyBorder="1" applyAlignment="1">
      <alignment horizontal="center" vertical="center" wrapText="1"/>
    </xf>
    <xf numFmtId="0" fontId="62" fillId="29" borderId="25" xfId="182" applyFont="1" applyFill="1" applyBorder="1" applyAlignment="1">
      <alignment horizontal="center" vertical="center"/>
    </xf>
    <xf numFmtId="0" fontId="61" fillId="0" borderId="23" xfId="0" applyFont="1" applyFill="1" applyBorder="1" applyAlignment="1">
      <alignment horizontal="left" vertical="center" wrapText="1"/>
    </xf>
    <xf numFmtId="0" fontId="61" fillId="0" borderId="13" xfId="0" applyFont="1" applyFill="1" applyBorder="1" applyAlignment="1">
      <alignment horizontal="left" wrapText="1"/>
    </xf>
    <xf numFmtId="0" fontId="60" fillId="0" borderId="13" xfId="182" applyFont="1" applyFill="1" applyBorder="1" applyAlignment="1">
      <alignment horizontal="center" wrapText="1"/>
    </xf>
    <xf numFmtId="0" fontId="60" fillId="0" borderId="15" xfId="182" applyFont="1" applyFill="1" applyBorder="1" applyAlignment="1">
      <alignment horizontal="center" wrapText="1"/>
    </xf>
    <xf numFmtId="0" fontId="60" fillId="0" borderId="7" xfId="182" applyFont="1" applyFill="1" applyBorder="1" applyAlignment="1">
      <alignment horizontal="center" wrapText="1"/>
    </xf>
    <xf numFmtId="0" fontId="60" fillId="0" borderId="7" xfId="182" applyFont="1" applyFill="1" applyBorder="1" applyAlignment="1">
      <alignment vertical="center" wrapText="1"/>
    </xf>
    <xf numFmtId="0" fontId="60" fillId="30" borderId="7" xfId="182" applyFont="1" applyFill="1" applyBorder="1" applyAlignment="1">
      <alignment horizontal="center" wrapText="1"/>
    </xf>
    <xf numFmtId="0" fontId="60" fillId="0" borderId="0" xfId="0" applyFont="1" applyFill="1" applyBorder="1" applyAlignment="1">
      <alignment horizontal="center" wrapText="1"/>
    </xf>
    <xf numFmtId="0" fontId="60" fillId="30" borderId="24" xfId="0" quotePrefix="1" applyFont="1" applyFill="1" applyBorder="1" applyAlignment="1">
      <alignment horizontal="center" vertical="center" wrapText="1"/>
    </xf>
    <xf numFmtId="0" fontId="60" fillId="30" borderId="12" xfId="182" applyFont="1" applyFill="1" applyBorder="1" applyAlignment="1">
      <alignment horizontal="center" wrapText="1"/>
    </xf>
    <xf numFmtId="0" fontId="60" fillId="30" borderId="24" xfId="182" applyFont="1" applyFill="1" applyBorder="1" applyAlignment="1">
      <alignment horizontal="center" wrapText="1"/>
    </xf>
    <xf numFmtId="0" fontId="62" fillId="28" borderId="0" xfId="182" applyFont="1" applyFill="1" applyBorder="1" applyAlignment="1">
      <alignment vertical="center" wrapText="1"/>
    </xf>
    <xf numFmtId="0" fontId="61" fillId="28" borderId="0" xfId="182" applyFont="1" applyFill="1" applyBorder="1" applyAlignment="1">
      <alignment horizontal="left" vertical="center" wrapText="1"/>
    </xf>
    <xf numFmtId="0" fontId="60" fillId="28" borderId="0" xfId="182" applyFont="1" applyFill="1" applyBorder="1" applyAlignment="1">
      <alignment horizontal="center" wrapText="1"/>
    </xf>
    <xf numFmtId="0" fontId="62" fillId="29" borderId="34" xfId="182" applyFont="1" applyFill="1" applyBorder="1" applyAlignment="1">
      <alignment vertical="center" wrapText="1"/>
    </xf>
    <xf numFmtId="0" fontId="62" fillId="29" borderId="25" xfId="182" applyFont="1" applyFill="1" applyBorder="1" applyAlignment="1">
      <alignment horizontal="center" wrapText="1"/>
    </xf>
    <xf numFmtId="0" fontId="60" fillId="27" borderId="12" xfId="0" applyFont="1" applyFill="1" applyBorder="1" applyAlignment="1">
      <alignment horizontal="center" wrapText="1"/>
    </xf>
    <xf numFmtId="0" fontId="60" fillId="0" borderId="12" xfId="0" applyFont="1" applyFill="1" applyBorder="1" applyAlignment="1">
      <alignment horizontal="center" wrapText="1"/>
    </xf>
    <xf numFmtId="0" fontId="60" fillId="27" borderId="15" xfId="0" applyFont="1" applyFill="1" applyBorder="1" applyAlignment="1">
      <alignment horizontal="center" wrapText="1"/>
    </xf>
    <xf numFmtId="0" fontId="60" fillId="0" borderId="15" xfId="0" applyFont="1" applyFill="1" applyBorder="1" applyAlignment="1">
      <alignment horizontal="center" wrapText="1"/>
    </xf>
    <xf numFmtId="0" fontId="60" fillId="27" borderId="7" xfId="0" applyFont="1" applyFill="1" applyBorder="1" applyAlignment="1">
      <alignment horizontal="center" wrapText="1"/>
    </xf>
    <xf numFmtId="0" fontId="60" fillId="0" borderId="7" xfId="0" applyFont="1" applyFill="1" applyBorder="1" applyAlignment="1">
      <alignment horizontal="center" wrapText="1"/>
    </xf>
    <xf numFmtId="0" fontId="60" fillId="0" borderId="0" xfId="0" applyFont="1" applyFill="1"/>
    <xf numFmtId="0" fontId="60" fillId="0" borderId="14" xfId="0" applyFont="1" applyFill="1" applyBorder="1" applyAlignment="1">
      <alignment vertical="center" wrapText="1"/>
    </xf>
    <xf numFmtId="0" fontId="60" fillId="30" borderId="14" xfId="0" applyFont="1" applyFill="1" applyBorder="1" applyAlignment="1">
      <alignment horizontal="center" wrapText="1"/>
    </xf>
    <xf numFmtId="0" fontId="60" fillId="0" borderId="12" xfId="0" applyFont="1" applyFill="1" applyBorder="1" applyAlignment="1">
      <alignment vertical="center" wrapText="1"/>
    </xf>
    <xf numFmtId="0" fontId="60" fillId="30" borderId="12" xfId="0" applyFont="1" applyFill="1" applyBorder="1" applyAlignment="1">
      <alignment horizontal="center" wrapText="1"/>
    </xf>
    <xf numFmtId="0" fontId="60" fillId="0" borderId="15" xfId="0" applyFont="1" applyFill="1" applyBorder="1" applyAlignment="1">
      <alignment vertical="center" wrapText="1"/>
    </xf>
    <xf numFmtId="0" fontId="60" fillId="29" borderId="28" xfId="0" applyFont="1" applyFill="1" applyBorder="1" applyAlignment="1">
      <alignment horizontal="center" vertical="center" wrapText="1"/>
    </xf>
    <xf numFmtId="0" fontId="62" fillId="0" borderId="28" xfId="182" applyFont="1" applyFill="1" applyBorder="1" applyAlignment="1">
      <alignment vertical="center" wrapText="1"/>
    </xf>
    <xf numFmtId="0" fontId="60" fillId="0" borderId="28" xfId="0" applyFont="1" applyFill="1" applyBorder="1" applyAlignment="1">
      <alignment horizontal="center" wrapText="1"/>
    </xf>
    <xf numFmtId="0" fontId="64" fillId="0" borderId="28" xfId="0" applyFont="1" applyFill="1" applyBorder="1" applyAlignment="1">
      <alignment horizontal="center" vertical="center" wrapText="1"/>
    </xf>
    <xf numFmtId="0" fontId="60" fillId="27" borderId="12" xfId="0" applyFont="1" applyFill="1" applyBorder="1" applyAlignment="1">
      <alignment vertical="center" wrapText="1"/>
    </xf>
    <xf numFmtId="0" fontId="60" fillId="27" borderId="12" xfId="182" applyFont="1" applyFill="1" applyBorder="1" applyAlignment="1">
      <alignment horizontal="left" vertical="center" wrapText="1"/>
    </xf>
    <xf numFmtId="0" fontId="60" fillId="27" borderId="15" xfId="0" applyFont="1" applyFill="1" applyBorder="1" applyAlignment="1">
      <alignment vertical="center" wrapText="1"/>
    </xf>
    <xf numFmtId="0" fontId="100" fillId="0" borderId="7" xfId="0" applyFont="1" applyFill="1" applyBorder="1" applyAlignment="1">
      <alignment horizontal="center" wrapText="1"/>
    </xf>
    <xf numFmtId="0" fontId="61" fillId="0" borderId="0" xfId="182" applyFont="1" applyAlignment="1">
      <alignment horizontal="left" vertical="center"/>
    </xf>
    <xf numFmtId="0" fontId="62" fillId="29" borderId="34" xfId="182" applyFont="1" applyFill="1" applyBorder="1" applyAlignment="1">
      <alignment horizontal="justify" vertical="center" wrapText="1"/>
    </xf>
    <xf numFmtId="0" fontId="62" fillId="29" borderId="35" xfId="182" applyFont="1" applyFill="1" applyBorder="1" applyAlignment="1">
      <alignment horizontal="justify" vertical="center" wrapText="1"/>
    </xf>
    <xf numFmtId="0" fontId="56" fillId="0" borderId="18" xfId="0" applyFont="1" applyFill="1" applyBorder="1" applyAlignment="1">
      <alignment vertical="center" wrapText="1"/>
    </xf>
    <xf numFmtId="0" fontId="60" fillId="0" borderId="7" xfId="182" applyFont="1" applyFill="1" applyBorder="1" applyAlignment="1">
      <alignment horizontal="justify" vertical="top" wrapText="1"/>
    </xf>
    <xf numFmtId="0" fontId="62" fillId="0" borderId="7" xfId="182" applyFont="1" applyFill="1" applyBorder="1" applyAlignment="1">
      <alignment horizontal="justify" vertical="center" wrapText="1"/>
    </xf>
    <xf numFmtId="0" fontId="60" fillId="0" borderId="14" xfId="182" applyFont="1" applyFill="1" applyBorder="1" applyAlignment="1">
      <alignment horizontal="justify" vertical="top" wrapText="1"/>
    </xf>
    <xf numFmtId="0" fontId="60" fillId="0" borderId="16" xfId="182" applyFont="1" applyFill="1" applyBorder="1" applyAlignment="1">
      <alignment horizontal="justify" vertical="top" wrapText="1"/>
    </xf>
    <xf numFmtId="0" fontId="60" fillId="0" borderId="12" xfId="182" applyFont="1" applyFill="1" applyBorder="1" applyAlignment="1">
      <alignment horizontal="justify" vertical="top" wrapText="1"/>
    </xf>
    <xf numFmtId="0" fontId="61" fillId="0" borderId="12" xfId="0" applyFont="1" applyFill="1" applyBorder="1" applyAlignment="1">
      <alignment horizontal="left" vertical="center" wrapText="1" indent="2"/>
    </xf>
    <xf numFmtId="0" fontId="60" fillId="0" borderId="24" xfId="182" applyFont="1" applyFill="1" applyBorder="1" applyAlignment="1">
      <alignment horizontal="left" vertical="center" wrapText="1" indent="1"/>
    </xf>
    <xf numFmtId="0" fontId="60" fillId="0" borderId="24" xfId="182" applyFont="1" applyFill="1" applyBorder="1" applyAlignment="1">
      <alignment horizontal="justify" vertical="top" wrapText="1"/>
    </xf>
    <xf numFmtId="0" fontId="61" fillId="0" borderId="12" xfId="182" applyFont="1" applyFill="1" applyBorder="1" applyAlignment="1">
      <alignment horizontal="left" vertical="center" wrapText="1" indent="3"/>
    </xf>
    <xf numFmtId="0" fontId="92" fillId="0" borderId="12" xfId="182" applyFont="1" applyFill="1" applyBorder="1" applyAlignment="1">
      <alignment horizontal="justify" vertical="top" wrapText="1"/>
    </xf>
    <xf numFmtId="0" fontId="60" fillId="0" borderId="15" xfId="182" applyFont="1" applyFill="1" applyBorder="1" applyAlignment="1">
      <alignment horizontal="justify" vertical="top" wrapText="1"/>
    </xf>
    <xf numFmtId="0" fontId="60" fillId="0" borderId="14" xfId="182" applyFont="1" applyBorder="1" applyAlignment="1">
      <alignment horizontal="justify" vertical="top" wrapText="1"/>
    </xf>
    <xf numFmtId="0" fontId="60" fillId="0" borderId="15" xfId="182" applyFont="1" applyBorder="1" applyAlignment="1">
      <alignment horizontal="justify" vertical="top" wrapText="1"/>
    </xf>
    <xf numFmtId="0" fontId="60" fillId="0" borderId="0" xfId="182" applyFont="1" applyAlignment="1">
      <alignment horizontal="justify" vertical="center" wrapText="1"/>
    </xf>
    <xf numFmtId="0" fontId="61" fillId="0" borderId="0" xfId="182" applyFont="1" applyAlignment="1">
      <alignment horizontal="left" vertical="center" wrapText="1"/>
    </xf>
    <xf numFmtId="0" fontId="60" fillId="0" borderId="0" xfId="182" applyFont="1" applyAlignment="1">
      <alignment horizontal="justify" vertical="top" wrapText="1"/>
    </xf>
    <xf numFmtId="0" fontId="69" fillId="0" borderId="0" xfId="182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0" fontId="76" fillId="0" borderId="0" xfId="0" applyFont="1" applyBorder="1" applyAlignment="1">
      <alignment vertical="center"/>
    </xf>
    <xf numFmtId="0" fontId="57" fillId="0" borderId="0" xfId="0" applyFont="1" applyBorder="1" applyAlignment="1">
      <alignment horizontal="center" vertical="center"/>
    </xf>
    <xf numFmtId="0" fontId="57" fillId="0" borderId="0" xfId="0" applyFont="1" applyBorder="1" applyAlignment="1">
      <alignment vertical="center"/>
    </xf>
    <xf numFmtId="0" fontId="76" fillId="0" borderId="17" xfId="0" applyFont="1" applyBorder="1" applyAlignment="1">
      <alignment vertical="center"/>
    </xf>
    <xf numFmtId="0" fontId="57" fillId="0" borderId="17" xfId="0" applyFont="1" applyBorder="1" applyAlignment="1">
      <alignment horizontal="center" vertical="center"/>
    </xf>
    <xf numFmtId="0" fontId="57" fillId="29" borderId="36" xfId="0" applyFont="1" applyFill="1" applyBorder="1" applyAlignment="1">
      <alignment horizontal="center" vertical="center"/>
    </xf>
    <xf numFmtId="0" fontId="56" fillId="29" borderId="34" xfId="0" applyFont="1" applyFill="1" applyBorder="1" applyAlignment="1">
      <alignment horizontal="left" vertical="center" wrapText="1"/>
    </xf>
    <xf numFmtId="0" fontId="70" fillId="29" borderId="28" xfId="0" applyFont="1" applyFill="1" applyBorder="1" applyAlignment="1">
      <alignment horizontal="center" vertical="center" wrapText="1"/>
    </xf>
    <xf numFmtId="0" fontId="59" fillId="29" borderId="28" xfId="0" applyFont="1" applyFill="1" applyBorder="1" applyAlignment="1">
      <alignment horizontal="center" vertical="center" textRotation="90" wrapText="1"/>
    </xf>
    <xf numFmtId="0" fontId="57" fillId="29" borderId="37" xfId="0" applyFont="1" applyFill="1" applyBorder="1" applyAlignment="1">
      <alignment horizontal="center" vertical="center"/>
    </xf>
    <xf numFmtId="0" fontId="56" fillId="29" borderId="35" xfId="0" applyFont="1" applyFill="1" applyBorder="1" applyAlignment="1">
      <alignment horizontal="left" vertical="center" wrapText="1"/>
    </xf>
    <xf numFmtId="0" fontId="59" fillId="29" borderId="18" xfId="0" applyFont="1" applyFill="1" applyBorder="1" applyAlignment="1">
      <alignment horizontal="center" vertical="center" textRotation="90" wrapText="1"/>
    </xf>
    <xf numFmtId="0" fontId="56" fillId="0" borderId="14" xfId="0" applyFont="1" applyFill="1" applyBorder="1" applyAlignment="1">
      <alignment horizontal="justify" vertical="center" wrapText="1"/>
    </xf>
    <xf numFmtId="0" fontId="60" fillId="0" borderId="13" xfId="0" applyFont="1" applyFill="1" applyBorder="1" applyAlignment="1">
      <alignment horizontal="center" vertical="center" wrapText="1"/>
    </xf>
    <xf numFmtId="0" fontId="56" fillId="0" borderId="12" xfId="0" applyFont="1" applyFill="1" applyBorder="1" applyAlignment="1">
      <alignment horizontal="justify" vertical="center" wrapText="1"/>
    </xf>
    <xf numFmtId="0" fontId="59" fillId="0" borderId="12" xfId="0" applyFont="1" applyFill="1" applyBorder="1" applyAlignment="1">
      <alignment horizontal="center" vertical="center" wrapText="1"/>
    </xf>
    <xf numFmtId="0" fontId="56" fillId="28" borderId="12" xfId="0" applyFont="1" applyFill="1" applyBorder="1" applyAlignment="1">
      <alignment horizontal="justify" vertical="center" wrapText="1"/>
    </xf>
    <xf numFmtId="0" fontId="56" fillId="0" borderId="13" xfId="0" applyFont="1" applyFill="1" applyBorder="1" applyAlignment="1">
      <alignment horizontal="justify" vertical="center" wrapText="1"/>
    </xf>
    <xf numFmtId="0" fontId="56" fillId="0" borderId="7" xfId="0" applyFont="1" applyFill="1" applyBorder="1" applyAlignment="1">
      <alignment horizontal="justify" vertical="center" wrapText="1"/>
    </xf>
    <xf numFmtId="0" fontId="56" fillId="0" borderId="16" xfId="0" applyFont="1" applyFill="1" applyBorder="1" applyAlignment="1">
      <alignment horizontal="justify" vertical="center" wrapText="1"/>
    </xf>
    <xf numFmtId="0" fontId="59" fillId="0" borderId="12" xfId="0" applyFont="1" applyFill="1" applyBorder="1" applyAlignment="1">
      <alignment horizontal="left" vertical="center" wrapText="1"/>
    </xf>
    <xf numFmtId="0" fontId="61" fillId="0" borderId="24" xfId="0" applyFont="1" applyFill="1" applyBorder="1" applyAlignment="1">
      <alignment vertical="center" wrapText="1"/>
    </xf>
    <xf numFmtId="0" fontId="57" fillId="0" borderId="0" xfId="0" applyFont="1" applyFill="1" applyAlignment="1">
      <alignment vertical="center"/>
    </xf>
    <xf numFmtId="0" fontId="60" fillId="0" borderId="24" xfId="0" applyFont="1" applyFill="1" applyBorder="1" applyAlignment="1">
      <alignment horizontal="center" vertical="center" wrapText="1"/>
    </xf>
    <xf numFmtId="0" fontId="56" fillId="0" borderId="12" xfId="0" applyFont="1" applyFill="1" applyBorder="1" applyAlignment="1">
      <alignment vertical="center" wrapText="1"/>
    </xf>
    <xf numFmtId="0" fontId="64" fillId="0" borderId="12" xfId="0" applyFont="1" applyFill="1" applyBorder="1" applyAlignment="1">
      <alignment horizontal="center" vertical="center" wrapText="1"/>
    </xf>
    <xf numFmtId="0" fontId="56" fillId="0" borderId="15" xfId="0" applyFont="1" applyFill="1" applyBorder="1" applyAlignment="1">
      <alignment vertical="center" wrapText="1"/>
    </xf>
    <xf numFmtId="0" fontId="59" fillId="0" borderId="15" xfId="0" applyFont="1" applyFill="1" applyBorder="1" applyAlignment="1">
      <alignment horizontal="center" vertical="center" wrapText="1"/>
    </xf>
    <xf numFmtId="0" fontId="59" fillId="29" borderId="24" xfId="0" applyFont="1" applyFill="1" applyBorder="1" applyAlignment="1">
      <alignment horizontal="center" vertical="center" wrapText="1"/>
    </xf>
    <xf numFmtId="0" fontId="59" fillId="29" borderId="24" xfId="0" applyFont="1" applyFill="1" applyBorder="1" applyAlignment="1">
      <alignment horizontal="left" vertical="center" wrapText="1"/>
    </xf>
    <xf numFmtId="0" fontId="59" fillId="28" borderId="15" xfId="0" applyFont="1" applyFill="1" applyBorder="1" applyAlignment="1">
      <alignment horizontal="center" vertical="center" wrapText="1"/>
    </xf>
    <xf numFmtId="0" fontId="56" fillId="28" borderId="12" xfId="0" applyFont="1" applyFill="1" applyBorder="1" applyAlignment="1">
      <alignment vertical="center" wrapText="1"/>
    </xf>
    <xf numFmtId="0" fontId="59" fillId="28" borderId="12" xfId="0" applyFont="1" applyFill="1" applyBorder="1" applyAlignment="1">
      <alignment horizontal="left" vertical="center" wrapText="1"/>
    </xf>
    <xf numFmtId="0" fontId="59" fillId="28" borderId="12" xfId="0" applyFont="1" applyFill="1" applyBorder="1" applyAlignment="1">
      <alignment horizontal="center" vertical="center" wrapText="1"/>
    </xf>
    <xf numFmtId="0" fontId="59" fillId="28" borderId="15" xfId="0" applyFont="1" applyFill="1" applyBorder="1" applyAlignment="1">
      <alignment horizontal="left" vertical="center" wrapText="1"/>
    </xf>
    <xf numFmtId="0" fontId="72" fillId="0" borderId="13" xfId="0" applyFont="1" applyFill="1" applyBorder="1" applyAlignment="1">
      <alignment vertical="center" wrapText="1"/>
    </xf>
    <xf numFmtId="0" fontId="59" fillId="0" borderId="13" xfId="0" applyFont="1" applyFill="1" applyBorder="1" applyAlignment="1">
      <alignment horizontal="left" vertical="center" wrapText="1"/>
    </xf>
    <xf numFmtId="0" fontId="72" fillId="0" borderId="13" xfId="0" applyFont="1" applyFill="1" applyBorder="1" applyAlignment="1">
      <alignment horizontal="left" vertical="center" wrapText="1"/>
    </xf>
    <xf numFmtId="0" fontId="59" fillId="0" borderId="13" xfId="0" applyFont="1" applyFill="1" applyBorder="1" applyAlignment="1">
      <alignment horizontal="center" vertical="center" wrapText="1"/>
    </xf>
    <xf numFmtId="0" fontId="59" fillId="0" borderId="15" xfId="0" applyFont="1" applyFill="1" applyBorder="1" applyAlignment="1">
      <alignment horizontal="left" vertical="center" wrapText="1"/>
    </xf>
    <xf numFmtId="0" fontId="72" fillId="0" borderId="15" xfId="0" applyFont="1" applyFill="1" applyBorder="1" applyAlignment="1">
      <alignment horizontal="left" vertical="center" wrapText="1"/>
    </xf>
    <xf numFmtId="0" fontId="76" fillId="0" borderId="27" xfId="0" applyFont="1" applyBorder="1" applyAlignment="1">
      <alignment vertical="center"/>
    </xf>
    <xf numFmtId="0" fontId="76" fillId="0" borderId="0" xfId="0" applyFont="1" applyAlignment="1">
      <alignment vertical="center"/>
    </xf>
    <xf numFmtId="0" fontId="62" fillId="0" borderId="0" xfId="0" applyFont="1" applyBorder="1" applyAlignment="1">
      <alignment horizontal="left" vertical="center"/>
    </xf>
    <xf numFmtId="0" fontId="62" fillId="0" borderId="17" xfId="0" applyFont="1" applyBorder="1" applyAlignment="1">
      <alignment horizontal="left" vertical="center"/>
    </xf>
    <xf numFmtId="0" fontId="57" fillId="0" borderId="17" xfId="0" applyFont="1" applyBorder="1"/>
    <xf numFmtId="0" fontId="57" fillId="29" borderId="36" xfId="0" applyFont="1" applyFill="1" applyBorder="1" applyAlignment="1">
      <alignment vertical="center"/>
    </xf>
    <xf numFmtId="0" fontId="72" fillId="29" borderId="28" xfId="0" applyFont="1" applyFill="1" applyBorder="1" applyAlignment="1">
      <alignment horizontal="center" textRotation="90" wrapText="1"/>
    </xf>
    <xf numFmtId="0" fontId="57" fillId="29" borderId="37" xfId="0" applyFont="1" applyFill="1" applyBorder="1" applyAlignment="1">
      <alignment vertical="center"/>
    </xf>
    <xf numFmtId="0" fontId="72" fillId="29" borderId="18" xfId="0" applyFont="1" applyFill="1" applyBorder="1" applyAlignment="1">
      <alignment horizontal="center" textRotation="90" wrapText="1"/>
    </xf>
    <xf numFmtId="0" fontId="72" fillId="0" borderId="16" xfId="0" applyFont="1" applyBorder="1" applyAlignment="1">
      <alignment vertical="center" wrapText="1"/>
    </xf>
    <xf numFmtId="0" fontId="59" fillId="0" borderId="16" xfId="0" applyFont="1" applyBorder="1" applyAlignment="1">
      <alignment horizontal="center" vertical="center" wrapText="1"/>
    </xf>
    <xf numFmtId="0" fontId="59" fillId="0" borderId="16" xfId="0" applyFont="1" applyFill="1" applyBorder="1" applyAlignment="1">
      <alignment horizontal="center" vertical="center" wrapText="1"/>
    </xf>
    <xf numFmtId="0" fontId="72" fillId="0" borderId="16" xfId="0" applyFont="1" applyFill="1" applyBorder="1" applyAlignment="1">
      <alignment horizontal="center" vertical="center" wrapText="1"/>
    </xf>
    <xf numFmtId="0" fontId="72" fillId="32" borderId="12" xfId="0" applyFont="1" applyFill="1" applyBorder="1" applyAlignment="1">
      <alignment horizontal="left" vertical="center" wrapText="1"/>
    </xf>
    <xf numFmtId="0" fontId="72" fillId="0" borderId="12" xfId="0" applyFont="1" applyFill="1" applyBorder="1" applyAlignment="1">
      <alignment horizontal="center" vertical="center" wrapText="1"/>
    </xf>
    <xf numFmtId="0" fontId="102" fillId="0" borderId="12" xfId="0" applyFont="1" applyFill="1" applyBorder="1" applyAlignment="1">
      <alignment horizontal="center" vertical="center" wrapText="1"/>
    </xf>
    <xf numFmtId="0" fontId="72" fillId="28" borderId="12" xfId="0" applyFont="1" applyFill="1" applyBorder="1" applyAlignment="1">
      <alignment horizontal="center" vertical="center" wrapText="1"/>
    </xf>
    <xf numFmtId="0" fontId="56" fillId="28" borderId="12" xfId="0" applyFont="1" applyFill="1" applyBorder="1" applyAlignment="1">
      <alignment horizontal="left" vertical="center" wrapText="1"/>
    </xf>
    <xf numFmtId="0" fontId="72" fillId="28" borderId="12" xfId="0" applyFont="1" applyFill="1" applyBorder="1" applyAlignment="1">
      <alignment horizontal="left" vertical="center" wrapText="1" indent="2"/>
    </xf>
    <xf numFmtId="0" fontId="72" fillId="0" borderId="12" xfId="0" applyFont="1" applyFill="1" applyBorder="1" applyAlignment="1">
      <alignment horizontal="left" vertical="center" wrapText="1" indent="2"/>
    </xf>
    <xf numFmtId="1" fontId="60" fillId="29" borderId="12" xfId="0" applyNumberFormat="1" applyFont="1" applyFill="1" applyBorder="1" applyAlignment="1">
      <alignment horizontal="center" vertical="center" wrapText="1"/>
    </xf>
    <xf numFmtId="0" fontId="61" fillId="0" borderId="12" xfId="0" applyFont="1" applyFill="1" applyBorder="1" applyAlignment="1">
      <alignment horizontal="left" vertical="center" wrapText="1" indent="4"/>
    </xf>
    <xf numFmtId="1" fontId="60" fillId="29" borderId="12" xfId="0" applyNumberFormat="1" applyFont="1" applyFill="1" applyBorder="1" applyAlignment="1">
      <alignment horizontal="left" vertical="center" wrapText="1"/>
    </xf>
    <xf numFmtId="0" fontId="72" fillId="28" borderId="16" xfId="0" applyFont="1" applyFill="1" applyBorder="1" applyAlignment="1">
      <alignment horizontal="center" vertical="center" wrapText="1"/>
    </xf>
    <xf numFmtId="0" fontId="59" fillId="0" borderId="12" xfId="0" applyFont="1" applyBorder="1" applyAlignment="1">
      <alignment horizontal="left" vertical="center" wrapText="1" indent="1"/>
    </xf>
    <xf numFmtId="0" fontId="59" fillId="0" borderId="15" xfId="0" applyFont="1" applyBorder="1" applyAlignment="1">
      <alignment horizontal="left" vertical="center" wrapText="1" indent="1"/>
    </xf>
    <xf numFmtId="0" fontId="61" fillId="0" borderId="15" xfId="0" applyFont="1" applyFill="1" applyBorder="1" applyAlignment="1">
      <alignment wrapText="1"/>
    </xf>
    <xf numFmtId="0" fontId="103" fillId="0" borderId="0" xfId="0" applyFont="1" applyAlignment="1">
      <alignment horizontal="justify"/>
    </xf>
    <xf numFmtId="0" fontId="61" fillId="0" borderId="7" xfId="0" applyFont="1" applyFill="1" applyBorder="1" applyAlignment="1">
      <alignment wrapText="1"/>
    </xf>
    <xf numFmtId="0" fontId="56" fillId="0" borderId="7" xfId="0" applyFont="1" applyFill="1" applyBorder="1" applyAlignment="1">
      <alignment horizontal="left" vertical="center" wrapText="1"/>
    </xf>
    <xf numFmtId="0" fontId="57" fillId="0" borderId="27" xfId="0" applyFont="1" applyBorder="1"/>
    <xf numFmtId="0" fontId="76" fillId="0" borderId="0" xfId="0" applyFont="1" applyAlignment="1">
      <alignment horizontal="center"/>
    </xf>
    <xf numFmtId="0" fontId="62" fillId="0" borderId="0" xfId="0" applyFont="1" applyAlignment="1">
      <alignment horizontal="center"/>
    </xf>
    <xf numFmtId="0" fontId="104" fillId="0" borderId="0" xfId="0" applyFont="1"/>
    <xf numFmtId="0" fontId="105" fillId="28" borderId="12" xfId="0" applyFont="1" applyFill="1" applyBorder="1" applyAlignment="1">
      <alignment horizontal="center" vertical="center" wrapText="1"/>
    </xf>
    <xf numFmtId="0" fontId="105" fillId="0" borderId="12" xfId="0" applyFont="1" applyFill="1" applyBorder="1" applyAlignment="1">
      <alignment horizontal="center" vertical="center" wrapText="1"/>
    </xf>
    <xf numFmtId="0" fontId="60" fillId="0" borderId="13" xfId="0" applyFont="1" applyBorder="1" applyAlignment="1">
      <alignment horizontal="left" vertical="center" wrapText="1" indent="1"/>
    </xf>
    <xf numFmtId="0" fontId="56" fillId="28" borderId="13" xfId="0" applyFont="1" applyFill="1" applyBorder="1" applyAlignment="1">
      <alignment horizontal="left" vertical="center" wrapText="1"/>
    </xf>
    <xf numFmtId="0" fontId="62" fillId="0" borderId="13" xfId="0" applyFont="1" applyBorder="1" applyAlignment="1">
      <alignment horizontal="left" vertical="center" wrapText="1"/>
    </xf>
    <xf numFmtId="0" fontId="56" fillId="0" borderId="7" xfId="0" applyFont="1" applyFill="1" applyBorder="1" applyAlignment="1">
      <alignment vertical="center" wrapText="1"/>
    </xf>
    <xf numFmtId="0" fontId="59" fillId="0" borderId="7" xfId="0" applyFont="1" applyFill="1" applyBorder="1" applyAlignment="1">
      <alignment horizontal="center" vertical="center" wrapText="1"/>
    </xf>
    <xf numFmtId="0" fontId="59" fillId="0" borderId="7" xfId="0" applyFont="1" applyFill="1" applyBorder="1" applyAlignment="1">
      <alignment horizontal="left" vertical="center" wrapText="1"/>
    </xf>
    <xf numFmtId="0" fontId="57" fillId="0" borderId="27" xfId="0" applyFont="1" applyBorder="1" applyAlignment="1">
      <alignment horizontal="center"/>
    </xf>
    <xf numFmtId="0" fontId="76" fillId="0" borderId="0" xfId="0" applyFont="1"/>
    <xf numFmtId="0" fontId="57" fillId="0" borderId="0" xfId="0" applyFont="1" applyAlignment="1">
      <alignment horizontal="center"/>
    </xf>
    <xf numFmtId="0" fontId="62" fillId="0" borderId="0" xfId="0" applyFont="1" applyAlignment="1">
      <alignment horizontal="left" vertical="top"/>
    </xf>
    <xf numFmtId="0" fontId="57" fillId="29" borderId="36" xfId="0" applyFont="1" applyFill="1" applyBorder="1" applyAlignment="1">
      <alignment horizontal="center" vertical="center" wrapText="1"/>
    </xf>
    <xf numFmtId="0" fontId="56" fillId="29" borderId="27" xfId="0" applyFont="1" applyFill="1" applyBorder="1" applyAlignment="1">
      <alignment horizontal="left" vertical="center" wrapText="1"/>
    </xf>
    <xf numFmtId="0" fontId="57" fillId="29" borderId="38" xfId="0" applyFont="1" applyFill="1" applyBorder="1" applyAlignment="1">
      <alignment horizontal="center" vertical="center"/>
    </xf>
    <xf numFmtId="0" fontId="56" fillId="29" borderId="0" xfId="0" applyFont="1" applyFill="1" applyBorder="1" applyAlignment="1">
      <alignment horizontal="left" vertical="center" wrapText="1"/>
    </xf>
    <xf numFmtId="0" fontId="56" fillId="29" borderId="17" xfId="0" applyFont="1" applyFill="1" applyBorder="1" applyAlignment="1">
      <alignment horizontal="left" vertical="center" wrapText="1"/>
    </xf>
    <xf numFmtId="0" fontId="60" fillId="28" borderId="24" xfId="0" applyFont="1" applyFill="1" applyBorder="1" applyAlignment="1">
      <alignment horizontal="center" vertical="center" wrapText="1"/>
    </xf>
    <xf numFmtId="0" fontId="59" fillId="28" borderId="13" xfId="0" applyFont="1" applyFill="1" applyBorder="1" applyAlignment="1">
      <alignment horizontal="center" vertical="center" wrapText="1"/>
    </xf>
    <xf numFmtId="0" fontId="60" fillId="28" borderId="13" xfId="0" applyFont="1" applyFill="1" applyBorder="1" applyAlignment="1">
      <alignment horizontal="center" vertical="center" wrapText="1"/>
    </xf>
    <xf numFmtId="0" fontId="59" fillId="28" borderId="12" xfId="0" applyFont="1" applyFill="1" applyBorder="1" applyAlignment="1">
      <alignment horizontal="left" vertical="center" wrapText="1" indent="1"/>
    </xf>
    <xf numFmtId="0" fontId="106" fillId="0" borderId="12" xfId="0" applyFont="1" applyFill="1" applyBorder="1" applyAlignment="1">
      <alignment horizontal="center" vertical="center" wrapText="1"/>
    </xf>
    <xf numFmtId="0" fontId="55" fillId="0" borderId="0" xfId="0" applyFont="1" applyAlignment="1">
      <alignment horizontal="left"/>
    </xf>
    <xf numFmtId="0" fontId="60" fillId="0" borderId="0" xfId="190" applyFont="1" applyAlignment="1">
      <alignment wrapText="1"/>
    </xf>
    <xf numFmtId="0" fontId="60" fillId="29" borderId="28" xfId="239" quotePrefix="1" applyFont="1" applyFill="1" applyBorder="1" applyAlignment="1">
      <alignment horizontal="left" vertical="center" wrapText="1"/>
    </xf>
    <xf numFmtId="0" fontId="60" fillId="29" borderId="12" xfId="239" applyFont="1" applyFill="1" applyBorder="1" applyAlignment="1">
      <alignment horizontal="left" vertical="center" wrapText="1"/>
    </xf>
    <xf numFmtId="0" fontId="60" fillId="29" borderId="28" xfId="0" quotePrefix="1" applyFont="1" applyFill="1" applyBorder="1" applyAlignment="1">
      <alignment horizontal="left" vertical="center" wrapText="1"/>
    </xf>
    <xf numFmtId="0" fontId="62" fillId="0" borderId="24" xfId="0" applyFont="1" applyFill="1" applyBorder="1" applyAlignment="1">
      <alignment horizontal="left" vertical="center" wrapText="1"/>
    </xf>
    <xf numFmtId="0" fontId="60" fillId="0" borderId="18" xfId="0" applyFont="1" applyFill="1" applyBorder="1" applyAlignment="1">
      <alignment horizontal="left" vertical="center" wrapText="1"/>
    </xf>
    <xf numFmtId="0" fontId="60" fillId="29" borderId="18" xfId="0" quotePrefix="1" applyFont="1" applyFill="1" applyBorder="1" applyAlignment="1">
      <alignment horizontal="left" vertical="center" wrapText="1"/>
    </xf>
    <xf numFmtId="0" fontId="73" fillId="0" borderId="18" xfId="250" applyFont="1" applyFill="1" applyBorder="1" applyAlignment="1">
      <alignment horizontal="center" vertical="center"/>
    </xf>
    <xf numFmtId="0" fontId="63" fillId="29" borderId="38" xfId="239" applyFont="1" applyFill="1" applyBorder="1" applyAlignment="1">
      <alignment horizontal="center" vertical="center" wrapText="1"/>
    </xf>
    <xf numFmtId="0" fontId="63" fillId="29" borderId="39" xfId="239" applyFont="1" applyFill="1" applyBorder="1" applyAlignment="1">
      <alignment horizontal="center" vertical="top" wrapText="1"/>
    </xf>
    <xf numFmtId="0" fontId="63" fillId="29" borderId="29" xfId="239" applyFont="1" applyFill="1" applyBorder="1" applyAlignment="1">
      <alignment horizontal="center" vertical="top" wrapText="1"/>
    </xf>
    <xf numFmtId="0" fontId="55" fillId="0" borderId="0" xfId="0" applyFont="1" applyAlignment="1">
      <alignment horizontal="left"/>
    </xf>
    <xf numFmtId="0" fontId="55" fillId="0" borderId="0" xfId="0" applyFont="1" applyAlignment="1">
      <alignment horizontal="left" wrapText="1"/>
    </xf>
    <xf numFmtId="0" fontId="55" fillId="0" borderId="0" xfId="0" applyFont="1" applyAlignment="1">
      <alignment horizontal="left"/>
    </xf>
    <xf numFmtId="0" fontId="56" fillId="29" borderId="8" xfId="182" applyFont="1" applyFill="1" applyBorder="1" applyAlignment="1">
      <alignment horizontal="center" vertical="center"/>
    </xf>
    <xf numFmtId="0" fontId="56" fillId="29" borderId="39" xfId="182" applyFont="1" applyFill="1" applyBorder="1" applyAlignment="1">
      <alignment horizontal="center" vertical="center"/>
    </xf>
    <xf numFmtId="0" fontId="56" fillId="29" borderId="29" xfId="182" applyFont="1" applyFill="1" applyBorder="1" applyAlignment="1">
      <alignment horizontal="center" vertical="center"/>
    </xf>
    <xf numFmtId="0" fontId="56" fillId="29" borderId="8" xfId="0" applyFont="1" applyFill="1" applyBorder="1" applyAlignment="1">
      <alignment horizontal="center" vertical="center" wrapText="1"/>
    </xf>
    <xf numFmtId="0" fontId="56" fillId="29" borderId="29" xfId="0" applyFont="1" applyFill="1" applyBorder="1" applyAlignment="1">
      <alignment horizontal="center" vertical="center" wrapText="1"/>
    </xf>
    <xf numFmtId="0" fontId="72" fillId="29" borderId="8" xfId="0" applyFont="1" applyFill="1" applyBorder="1" applyAlignment="1">
      <alignment horizontal="center" vertical="center" wrapText="1"/>
    </xf>
    <xf numFmtId="0" fontId="72" fillId="29" borderId="29" xfId="0" applyFont="1" applyFill="1" applyBorder="1" applyAlignment="1">
      <alignment horizontal="center" vertical="center" wrapText="1"/>
    </xf>
    <xf numFmtId="0" fontId="59" fillId="29" borderId="8" xfId="0" quotePrefix="1" applyFont="1" applyFill="1" applyBorder="1" applyAlignment="1">
      <alignment horizontal="center" vertical="center" wrapText="1"/>
    </xf>
    <xf numFmtId="0" fontId="59" fillId="29" borderId="29" xfId="0" quotePrefix="1" applyFont="1" applyFill="1" applyBorder="1" applyAlignment="1">
      <alignment horizontal="center" vertical="center" wrapText="1"/>
    </xf>
    <xf numFmtId="0" fontId="59" fillId="29" borderId="28" xfId="0" applyFont="1" applyFill="1" applyBorder="1" applyAlignment="1">
      <alignment horizontal="center" textRotation="90" wrapText="1"/>
    </xf>
    <xf numFmtId="0" fontId="59" fillId="29" borderId="24" xfId="0" applyFont="1" applyFill="1" applyBorder="1" applyAlignment="1">
      <alignment horizontal="center" textRotation="90" wrapText="1"/>
    </xf>
    <xf numFmtId="0" fontId="59" fillId="29" borderId="18" xfId="0" applyFont="1" applyFill="1" applyBorder="1" applyAlignment="1">
      <alignment horizontal="center" textRotation="90" wrapText="1"/>
    </xf>
    <xf numFmtId="0" fontId="70" fillId="29" borderId="28" xfId="0" applyFont="1" applyFill="1" applyBorder="1" applyAlignment="1">
      <alignment horizontal="center" vertical="center" wrapText="1"/>
    </xf>
    <xf numFmtId="0" fontId="70" fillId="29" borderId="24" xfId="0" applyFont="1" applyFill="1" applyBorder="1" applyAlignment="1">
      <alignment horizontal="center" vertical="center" wrapText="1"/>
    </xf>
    <xf numFmtId="0" fontId="70" fillId="29" borderId="18" xfId="0" applyFont="1" applyFill="1" applyBorder="1" applyAlignment="1">
      <alignment horizontal="center" vertical="center" wrapText="1"/>
    </xf>
    <xf numFmtId="0" fontId="57" fillId="29" borderId="34" xfId="0" applyFont="1" applyFill="1" applyBorder="1" applyAlignment="1">
      <alignment horizontal="center" vertical="center"/>
    </xf>
    <xf numFmtId="0" fontId="57" fillId="29" borderId="25" xfId="0" applyFont="1" applyFill="1" applyBorder="1" applyAlignment="1">
      <alignment horizontal="center" vertical="center"/>
    </xf>
    <xf numFmtId="0" fontId="57" fillId="29" borderId="35" xfId="0" applyFont="1" applyFill="1" applyBorder="1" applyAlignment="1">
      <alignment horizontal="center" vertical="center"/>
    </xf>
    <xf numFmtId="0" fontId="57" fillId="29" borderId="36" xfId="0" applyFont="1" applyFill="1" applyBorder="1" applyAlignment="1">
      <alignment horizontal="center" vertical="center"/>
    </xf>
    <xf numFmtId="0" fontId="57" fillId="29" borderId="38" xfId="0" applyFont="1" applyFill="1" applyBorder="1" applyAlignment="1">
      <alignment horizontal="center" vertical="center"/>
    </xf>
    <xf numFmtId="0" fontId="57" fillId="29" borderId="37" xfId="0" applyFont="1" applyFill="1" applyBorder="1" applyAlignment="1">
      <alignment horizontal="center" vertical="center"/>
    </xf>
    <xf numFmtId="0" fontId="72" fillId="29" borderId="28" xfId="0" applyFont="1" applyFill="1" applyBorder="1" applyAlignment="1">
      <alignment horizontal="center" textRotation="90" wrapText="1"/>
    </xf>
    <xf numFmtId="0" fontId="72" fillId="29" borderId="24" xfId="0" applyFont="1" applyFill="1" applyBorder="1" applyAlignment="1">
      <alignment horizontal="center" textRotation="90" wrapText="1"/>
    </xf>
    <xf numFmtId="0" fontId="72" fillId="29" borderId="18" xfId="0" applyFont="1" applyFill="1" applyBorder="1" applyAlignment="1">
      <alignment horizontal="center" textRotation="90" wrapText="1"/>
    </xf>
    <xf numFmtId="0" fontId="60" fillId="29" borderId="8" xfId="0" applyFont="1" applyFill="1" applyBorder="1" applyAlignment="1">
      <alignment horizontal="center" vertical="center" wrapText="1"/>
    </xf>
    <xf numFmtId="0" fontId="60" fillId="29" borderId="29" xfId="0" applyFont="1" applyFill="1" applyBorder="1" applyAlignment="1">
      <alignment horizontal="center" vertical="center" wrapText="1"/>
    </xf>
    <xf numFmtId="0" fontId="62" fillId="29" borderId="8" xfId="182" applyFont="1" applyFill="1" applyBorder="1" applyAlignment="1">
      <alignment horizontal="center" vertical="center" wrapText="1"/>
    </xf>
    <xf numFmtId="0" fontId="62" fillId="29" borderId="29" xfId="182" applyFont="1" applyFill="1" applyBorder="1" applyAlignment="1">
      <alignment horizontal="center" vertical="center" wrapText="1"/>
    </xf>
    <xf numFmtId="0" fontId="60" fillId="29" borderId="8" xfId="182" quotePrefix="1" applyFont="1" applyFill="1" applyBorder="1" applyAlignment="1">
      <alignment horizontal="center" vertical="center" wrapText="1"/>
    </xf>
    <xf numFmtId="0" fontId="60" fillId="29" borderId="29" xfId="182" quotePrefix="1" applyFont="1" applyFill="1" applyBorder="1" applyAlignment="1">
      <alignment horizontal="center" vertical="center" wrapText="1"/>
    </xf>
    <xf numFmtId="0" fontId="58" fillId="29" borderId="28" xfId="0" applyFont="1" applyFill="1" applyBorder="1" applyAlignment="1">
      <alignment horizontal="center" vertical="center" wrapText="1"/>
    </xf>
    <xf numFmtId="0" fontId="58" fillId="29" borderId="24" xfId="0" applyFont="1" applyFill="1" applyBorder="1" applyAlignment="1">
      <alignment horizontal="center" vertical="center" wrapText="1"/>
    </xf>
    <xf numFmtId="0" fontId="58" fillId="29" borderId="18" xfId="0" applyFont="1" applyFill="1" applyBorder="1" applyAlignment="1">
      <alignment horizontal="center" vertical="center" wrapText="1"/>
    </xf>
    <xf numFmtId="0" fontId="62" fillId="29" borderId="36" xfId="182" applyFont="1" applyFill="1" applyBorder="1" applyAlignment="1">
      <alignment horizontal="center" vertical="center" wrapText="1"/>
    </xf>
    <xf numFmtId="0" fontId="62" fillId="29" borderId="34" xfId="182" applyFont="1" applyFill="1" applyBorder="1" applyAlignment="1">
      <alignment horizontal="center" vertical="center" wrapText="1"/>
    </xf>
    <xf numFmtId="0" fontId="62" fillId="29" borderId="37" xfId="182" applyFont="1" applyFill="1" applyBorder="1" applyAlignment="1">
      <alignment horizontal="center" vertical="center" wrapText="1"/>
    </xf>
    <xf numFmtId="0" fontId="62" fillId="29" borderId="35" xfId="182" applyFont="1" applyFill="1" applyBorder="1" applyAlignment="1">
      <alignment horizontal="center" vertical="center" wrapText="1"/>
    </xf>
    <xf numFmtId="0" fontId="61" fillId="29" borderId="8" xfId="182" applyFont="1" applyFill="1" applyBorder="1" applyAlignment="1">
      <alignment horizontal="center" vertical="center" wrapText="1"/>
    </xf>
    <xf numFmtId="0" fontId="61" fillId="29" borderId="29" xfId="182" applyFont="1" applyFill="1" applyBorder="1" applyAlignment="1">
      <alignment horizontal="center" vertical="center" wrapText="1"/>
    </xf>
    <xf numFmtId="0" fontId="60" fillId="29" borderId="8" xfId="0" quotePrefix="1" applyFont="1" applyFill="1" applyBorder="1" applyAlignment="1">
      <alignment horizontal="center" vertical="center" wrapText="1"/>
    </xf>
    <xf numFmtId="0" fontId="60" fillId="29" borderId="29" xfId="0" quotePrefix="1" applyFont="1" applyFill="1" applyBorder="1" applyAlignment="1">
      <alignment horizontal="center" vertical="center" wrapText="1"/>
    </xf>
    <xf numFmtId="0" fontId="62" fillId="29" borderId="7" xfId="182" applyFont="1" applyFill="1" applyBorder="1" applyAlignment="1">
      <alignment horizontal="center" vertical="center" wrapText="1"/>
    </xf>
    <xf numFmtId="0" fontId="61" fillId="29" borderId="7" xfId="182" applyFont="1" applyFill="1" applyBorder="1" applyAlignment="1">
      <alignment horizontal="center" vertical="center" wrapText="1"/>
    </xf>
    <xf numFmtId="0" fontId="59" fillId="29" borderId="7" xfId="0" quotePrefix="1" applyFont="1" applyFill="1" applyBorder="1" applyAlignment="1">
      <alignment horizontal="center" vertical="center" wrapText="1"/>
    </xf>
    <xf numFmtId="0" fontId="62" fillId="29" borderId="8" xfId="0" applyFont="1" applyFill="1" applyBorder="1" applyAlignment="1">
      <alignment horizontal="center" vertical="center" wrapText="1"/>
    </xf>
    <xf numFmtId="0" fontId="62" fillId="29" borderId="29" xfId="0" applyFont="1" applyFill="1" applyBorder="1" applyAlignment="1">
      <alignment horizontal="center" vertical="center" wrapText="1"/>
    </xf>
    <xf numFmtId="164" fontId="61" fillId="29" borderId="8" xfId="249" applyFont="1" applyFill="1" applyBorder="1" applyAlignment="1">
      <alignment horizontal="center" vertical="top" wrapText="1"/>
    </xf>
    <xf numFmtId="164" fontId="61" fillId="29" borderId="29" xfId="249" applyFont="1" applyFill="1" applyBorder="1" applyAlignment="1">
      <alignment horizontal="center" vertical="top" wrapText="1"/>
    </xf>
    <xf numFmtId="0" fontId="58" fillId="29" borderId="28" xfId="182" applyFont="1" applyFill="1" applyBorder="1" applyAlignment="1">
      <alignment horizontal="center" vertical="center" wrapText="1"/>
    </xf>
    <xf numFmtId="0" fontId="58" fillId="29" borderId="24" xfId="182" applyFont="1" applyFill="1" applyBorder="1" applyAlignment="1">
      <alignment horizontal="center" vertical="center" wrapText="1"/>
    </xf>
    <xf numFmtId="0" fontId="58" fillId="29" borderId="18" xfId="182" applyFont="1" applyFill="1" applyBorder="1" applyAlignment="1">
      <alignment horizontal="center" vertical="center" wrapText="1"/>
    </xf>
    <xf numFmtId="0" fontId="60" fillId="29" borderId="7" xfId="0" quotePrefix="1" applyFont="1" applyFill="1" applyBorder="1" applyAlignment="1">
      <alignment horizontal="center" vertical="center" wrapText="1"/>
    </xf>
    <xf numFmtId="0" fontId="61" fillId="29" borderId="8" xfId="0" applyFont="1" applyFill="1" applyBorder="1" applyAlignment="1">
      <alignment horizontal="center" vertical="top" wrapText="1"/>
    </xf>
    <xf numFmtId="0" fontId="61" fillId="29" borderId="29" xfId="0" applyFont="1" applyFill="1" applyBorder="1" applyAlignment="1">
      <alignment horizontal="center" vertical="top" wrapText="1"/>
    </xf>
    <xf numFmtId="0" fontId="60" fillId="29" borderId="36" xfId="0" applyFont="1" applyFill="1" applyBorder="1" applyAlignment="1">
      <alignment horizontal="center"/>
    </xf>
    <xf numFmtId="0" fontId="60" fillId="29" borderId="34" xfId="0" applyFont="1" applyFill="1" applyBorder="1" applyAlignment="1">
      <alignment horizontal="center"/>
    </xf>
    <xf numFmtId="0" fontId="60" fillId="29" borderId="38" xfId="0" applyFont="1" applyFill="1" applyBorder="1" applyAlignment="1">
      <alignment horizontal="center"/>
    </xf>
    <xf numFmtId="0" fontId="60" fillId="29" borderId="25" xfId="0" applyFont="1" applyFill="1" applyBorder="1" applyAlignment="1">
      <alignment horizontal="center"/>
    </xf>
    <xf numFmtId="0" fontId="60" fillId="29" borderId="37" xfId="0" applyFont="1" applyFill="1" applyBorder="1" applyAlignment="1">
      <alignment horizontal="center"/>
    </xf>
    <xf numFmtId="0" fontId="60" fillId="29" borderId="35" xfId="0" applyFont="1" applyFill="1" applyBorder="1" applyAlignment="1">
      <alignment horizontal="center"/>
    </xf>
    <xf numFmtId="0" fontId="62" fillId="29" borderId="38" xfId="182" applyFont="1" applyFill="1" applyBorder="1" applyAlignment="1">
      <alignment horizontal="center" vertical="center" wrapText="1"/>
    </xf>
    <xf numFmtId="0" fontId="62" fillId="29" borderId="25" xfId="182" applyFont="1" applyFill="1" applyBorder="1" applyAlignment="1">
      <alignment horizontal="center" vertical="center" wrapText="1"/>
    </xf>
    <xf numFmtId="0" fontId="61" fillId="29" borderId="8" xfId="0" applyFont="1" applyFill="1" applyBorder="1" applyAlignment="1">
      <alignment horizontal="center" vertical="center" wrapText="1"/>
    </xf>
    <xf numFmtId="0" fontId="61" fillId="29" borderId="29" xfId="0" applyFont="1" applyFill="1" applyBorder="1" applyAlignment="1">
      <alignment horizontal="center" vertical="center" wrapText="1"/>
    </xf>
    <xf numFmtId="0" fontId="62" fillId="29" borderId="39" xfId="182" applyFont="1" applyFill="1" applyBorder="1" applyAlignment="1">
      <alignment horizontal="center" vertical="center" wrapText="1"/>
    </xf>
    <xf numFmtId="0" fontId="62" fillId="29" borderId="0" xfId="182" applyFont="1" applyFill="1" applyBorder="1" applyAlignment="1">
      <alignment horizontal="center" vertical="center" wrapText="1"/>
    </xf>
    <xf numFmtId="0" fontId="61" fillId="29" borderId="7" xfId="0" applyFont="1" applyFill="1" applyBorder="1" applyAlignment="1">
      <alignment horizontal="center" vertical="center" wrapText="1"/>
    </xf>
    <xf numFmtId="0" fontId="61" fillId="29" borderId="8" xfId="0" applyFont="1" applyFill="1" applyBorder="1" applyAlignment="1">
      <alignment horizontal="center" vertical="center"/>
    </xf>
    <xf numFmtId="0" fontId="61" fillId="29" borderId="29" xfId="0" applyFont="1" applyFill="1" applyBorder="1" applyAlignment="1">
      <alignment horizontal="center" vertical="center"/>
    </xf>
    <xf numFmtId="0" fontId="61" fillId="29" borderId="7" xfId="182" applyFont="1" applyFill="1" applyBorder="1" applyAlignment="1">
      <alignment horizontal="center" vertical="top" wrapText="1"/>
    </xf>
    <xf numFmtId="0" fontId="60" fillId="29" borderId="7" xfId="189" quotePrefix="1" applyFont="1" applyFill="1" applyBorder="1" applyAlignment="1">
      <alignment horizontal="center" vertical="center" wrapText="1"/>
    </xf>
    <xf numFmtId="0" fontId="58" fillId="29" borderId="28" xfId="189" applyFont="1" applyFill="1" applyBorder="1" applyAlignment="1">
      <alignment horizontal="center" vertical="center" wrapText="1"/>
    </xf>
    <xf numFmtId="0" fontId="58" fillId="29" borderId="24" xfId="189" applyFont="1" applyFill="1" applyBorder="1" applyAlignment="1">
      <alignment horizontal="center" vertical="center" wrapText="1"/>
    </xf>
    <xf numFmtId="0" fontId="58" fillId="29" borderId="18" xfId="189" applyFont="1" applyFill="1" applyBorder="1" applyAlignment="1">
      <alignment horizontal="center" vertical="center" wrapText="1"/>
    </xf>
    <xf numFmtId="0" fontId="62" fillId="29" borderId="28" xfId="189" applyFont="1" applyFill="1" applyBorder="1" applyAlignment="1">
      <alignment horizontal="left" vertical="top" wrapText="1"/>
    </xf>
    <xf numFmtId="0" fontId="62" fillId="29" borderId="24" xfId="189" applyFont="1" applyFill="1" applyBorder="1" applyAlignment="1">
      <alignment horizontal="left" vertical="top" wrapText="1"/>
    </xf>
    <xf numFmtId="0" fontId="62" fillId="29" borderId="18" xfId="189" applyFont="1" applyFill="1" applyBorder="1" applyAlignment="1">
      <alignment horizontal="left" vertical="top" wrapText="1"/>
    </xf>
    <xf numFmtId="0" fontId="61" fillId="29" borderId="8" xfId="189" applyFont="1" applyFill="1" applyBorder="1" applyAlignment="1">
      <alignment horizontal="center" vertical="center" wrapText="1"/>
    </xf>
    <xf numFmtId="0" fontId="61" fillId="29" borderId="29" xfId="189" applyFont="1" applyFill="1" applyBorder="1" applyAlignment="1">
      <alignment horizontal="center" vertical="center" wrapText="1"/>
    </xf>
    <xf numFmtId="0" fontId="60" fillId="29" borderId="8" xfId="189" quotePrefix="1" applyFont="1" applyFill="1" applyBorder="1" applyAlignment="1">
      <alignment horizontal="center" vertical="center" wrapText="1"/>
    </xf>
    <xf numFmtId="0" fontId="60" fillId="29" borderId="29" xfId="189" quotePrefix="1" applyFont="1" applyFill="1" applyBorder="1" applyAlignment="1">
      <alignment horizontal="center" vertical="center" wrapText="1"/>
    </xf>
    <xf numFmtId="0" fontId="62" fillId="29" borderId="7" xfId="189" applyFont="1" applyFill="1" applyBorder="1" applyAlignment="1">
      <alignment horizontal="center" vertical="center" wrapText="1"/>
    </xf>
    <xf numFmtId="0" fontId="61" fillId="29" borderId="7" xfId="189" applyFont="1" applyFill="1" applyBorder="1" applyAlignment="1">
      <alignment horizontal="center" vertical="center" wrapText="1"/>
    </xf>
    <xf numFmtId="0" fontId="62" fillId="29" borderId="36" xfId="189" applyFont="1" applyFill="1" applyBorder="1" applyAlignment="1">
      <alignment horizontal="center" vertical="center" wrapText="1"/>
    </xf>
    <xf numFmtId="0" fontId="62" fillId="29" borderId="27" xfId="189" applyFont="1" applyFill="1" applyBorder="1" applyAlignment="1">
      <alignment horizontal="center" vertical="center" wrapText="1"/>
    </xf>
    <xf numFmtId="0" fontId="62" fillId="29" borderId="34" xfId="189" applyFont="1" applyFill="1" applyBorder="1" applyAlignment="1">
      <alignment horizontal="center" vertical="center" wrapText="1"/>
    </xf>
    <xf numFmtId="0" fontId="62" fillId="29" borderId="8" xfId="189" applyFont="1" applyFill="1" applyBorder="1" applyAlignment="1">
      <alignment horizontal="center" vertical="center" wrapText="1"/>
    </xf>
    <xf numFmtId="0" fontId="62" fillId="29" borderId="29" xfId="189" applyFont="1" applyFill="1" applyBorder="1" applyAlignment="1">
      <alignment horizontal="center" vertical="center" wrapText="1"/>
    </xf>
    <xf numFmtId="0" fontId="58" fillId="29" borderId="7" xfId="182" applyFont="1" applyFill="1" applyBorder="1" applyAlignment="1">
      <alignment horizontal="center" vertical="center" wrapText="1"/>
    </xf>
    <xf numFmtId="0" fontId="62" fillId="29" borderId="29" xfId="182" applyFont="1" applyFill="1" applyBorder="1" applyAlignment="1">
      <alignment horizontal="center" vertical="top" wrapText="1"/>
    </xf>
    <xf numFmtId="0" fontId="62" fillId="29" borderId="7" xfId="182" applyFont="1" applyFill="1" applyBorder="1" applyAlignment="1">
      <alignment horizontal="center" vertical="top" wrapText="1"/>
    </xf>
    <xf numFmtId="0" fontId="60" fillId="29" borderId="29" xfId="182" quotePrefix="1" applyFont="1" applyFill="1" applyBorder="1" applyAlignment="1">
      <alignment horizontal="center" vertical="top" wrapText="1"/>
    </xf>
    <xf numFmtId="0" fontId="60" fillId="29" borderId="7" xfId="182" quotePrefix="1" applyFont="1" applyFill="1" applyBorder="1" applyAlignment="1">
      <alignment horizontal="center" vertical="top" wrapText="1"/>
    </xf>
    <xf numFmtId="0" fontId="62" fillId="29" borderId="17" xfId="182" applyFont="1" applyFill="1" applyBorder="1" applyAlignment="1">
      <alignment horizontal="center" vertical="center" wrapText="1"/>
    </xf>
    <xf numFmtId="0" fontId="61" fillId="29" borderId="8" xfId="182" applyFont="1" applyFill="1" applyBorder="1" applyAlignment="1">
      <alignment horizontal="center" vertical="center"/>
    </xf>
    <xf numFmtId="0" fontId="61" fillId="29" borderId="29" xfId="182" applyFont="1" applyFill="1" applyBorder="1" applyAlignment="1">
      <alignment horizontal="center" vertical="center"/>
    </xf>
    <xf numFmtId="0" fontId="60" fillId="29" borderId="8" xfId="182" quotePrefix="1" applyFont="1" applyFill="1" applyBorder="1" applyAlignment="1">
      <alignment horizontal="center" vertical="top"/>
    </xf>
    <xf numFmtId="0" fontId="60" fillId="29" borderId="29" xfId="182" quotePrefix="1" applyFont="1" applyFill="1" applyBorder="1" applyAlignment="1">
      <alignment horizontal="center" vertical="top"/>
    </xf>
    <xf numFmtId="0" fontId="60" fillId="29" borderId="8" xfId="182" quotePrefix="1" applyFont="1" applyFill="1" applyBorder="1" applyAlignment="1">
      <alignment horizontal="center" vertical="top" wrapText="1"/>
    </xf>
    <xf numFmtId="0" fontId="62" fillId="29" borderId="39" xfId="182" applyFont="1" applyFill="1" applyBorder="1" applyAlignment="1">
      <alignment horizontal="center" vertical="top" wrapText="1"/>
    </xf>
    <xf numFmtId="0" fontId="61" fillId="29" borderId="8" xfId="204" applyFont="1" applyFill="1" applyBorder="1" applyAlignment="1">
      <alignment horizontal="center" vertical="center" wrapText="1"/>
    </xf>
    <xf numFmtId="0" fontId="61" fillId="29" borderId="29" xfId="204" applyFont="1" applyFill="1" applyBorder="1" applyAlignment="1">
      <alignment horizontal="center" vertical="center" wrapText="1"/>
    </xf>
    <xf numFmtId="0" fontId="60" fillId="29" borderId="8" xfId="204" quotePrefix="1" applyFont="1" applyFill="1" applyBorder="1" applyAlignment="1">
      <alignment horizontal="center" vertical="center" wrapText="1"/>
    </xf>
    <xf numFmtId="0" fontId="60" fillId="29" borderId="29" xfId="204" quotePrefix="1" applyFont="1" applyFill="1" applyBorder="1" applyAlignment="1">
      <alignment horizontal="center" vertical="center" wrapText="1"/>
    </xf>
    <xf numFmtId="0" fontId="62" fillId="29" borderId="7" xfId="204" applyFont="1" applyFill="1" applyBorder="1" applyAlignment="1">
      <alignment horizontal="center" vertical="center" wrapText="1"/>
    </xf>
    <xf numFmtId="0" fontId="62" fillId="29" borderId="39" xfId="0" applyFont="1" applyFill="1" applyBorder="1" applyAlignment="1">
      <alignment horizontal="center" vertical="center" wrapText="1"/>
    </xf>
    <xf numFmtId="0" fontId="62" fillId="29" borderId="39" xfId="0" applyFont="1" applyFill="1" applyBorder="1" applyAlignment="1">
      <alignment horizontal="center" vertical="center"/>
    </xf>
    <xf numFmtId="0" fontId="62" fillId="29" borderId="29" xfId="0" applyFont="1" applyFill="1" applyBorder="1" applyAlignment="1">
      <alignment horizontal="center" vertical="center"/>
    </xf>
    <xf numFmtId="0" fontId="62" fillId="29" borderId="7" xfId="0" applyFont="1" applyFill="1" applyBorder="1" applyAlignment="1">
      <alignment horizontal="center" vertical="center" wrapText="1"/>
    </xf>
    <xf numFmtId="0" fontId="57" fillId="29" borderId="7" xfId="0" applyFont="1" applyFill="1" applyBorder="1" applyAlignment="1">
      <alignment horizontal="center" vertical="center" wrapText="1"/>
    </xf>
    <xf numFmtId="0" fontId="61" fillId="29" borderId="39" xfId="0" applyFont="1" applyFill="1" applyBorder="1" applyAlignment="1">
      <alignment horizontal="center" vertical="center" wrapText="1"/>
    </xf>
    <xf numFmtId="0" fontId="57" fillId="29" borderId="39" xfId="0" applyFont="1" applyFill="1" applyBorder="1" applyAlignment="1">
      <alignment horizontal="center" vertical="center" wrapText="1"/>
    </xf>
    <xf numFmtId="0" fontId="57" fillId="29" borderId="29" xfId="0" applyFont="1" applyFill="1" applyBorder="1" applyAlignment="1">
      <alignment horizontal="center" vertical="center" wrapText="1"/>
    </xf>
    <xf numFmtId="0" fontId="62" fillId="29" borderId="8" xfId="0" applyFont="1" applyFill="1" applyBorder="1" applyAlignment="1">
      <alignment horizontal="center" wrapText="1"/>
    </xf>
    <xf numFmtId="0" fontId="62" fillId="29" borderId="29" xfId="0" applyFont="1" applyFill="1" applyBorder="1" applyAlignment="1">
      <alignment horizontal="center" wrapText="1"/>
    </xf>
    <xf numFmtId="0" fontId="62" fillId="29" borderId="36" xfId="0" applyFont="1" applyFill="1" applyBorder="1" applyAlignment="1">
      <alignment horizontal="center" vertical="center" wrapText="1"/>
    </xf>
    <xf numFmtId="0" fontId="62" fillId="29" borderId="34" xfId="0" applyFont="1" applyFill="1" applyBorder="1" applyAlignment="1">
      <alignment horizontal="center" vertical="center" wrapText="1"/>
    </xf>
    <xf numFmtId="0" fontId="62" fillId="29" borderId="37" xfId="0" applyFont="1" applyFill="1" applyBorder="1" applyAlignment="1">
      <alignment horizontal="center" vertical="center" wrapText="1"/>
    </xf>
    <xf numFmtId="0" fontId="62" fillId="29" borderId="35" xfId="0" applyFont="1" applyFill="1" applyBorder="1" applyAlignment="1">
      <alignment horizontal="center" vertical="center" wrapText="1"/>
    </xf>
    <xf numFmtId="0" fontId="58" fillId="29" borderId="7" xfId="0" applyFont="1" applyFill="1" applyBorder="1" applyAlignment="1">
      <alignment horizontal="center" vertical="center" wrapText="1"/>
    </xf>
    <xf numFmtId="0" fontId="62" fillId="29" borderId="8" xfId="0" applyFont="1" applyFill="1" applyBorder="1" applyAlignment="1">
      <alignment horizontal="center"/>
    </xf>
    <xf numFmtId="0" fontId="62" fillId="29" borderId="39" xfId="0" applyFont="1" applyFill="1" applyBorder="1" applyAlignment="1">
      <alignment horizontal="center"/>
    </xf>
    <xf numFmtId="0" fontId="62" fillId="29" borderId="29" xfId="0" applyFont="1" applyFill="1" applyBorder="1" applyAlignment="1">
      <alignment horizontal="center"/>
    </xf>
    <xf numFmtId="0" fontId="60" fillId="29" borderId="0" xfId="0" applyFont="1" applyFill="1" applyBorder="1" applyAlignment="1">
      <alignment wrapText="1"/>
    </xf>
    <xf numFmtId="0" fontId="56" fillId="29" borderId="34" xfId="182" applyFont="1" applyFill="1" applyBorder="1" applyAlignment="1">
      <alignment horizontal="center" vertical="top" wrapText="1"/>
    </xf>
    <xf numFmtId="0" fontId="56" fillId="29" borderId="25" xfId="182" applyFont="1" applyFill="1" applyBorder="1" applyAlignment="1">
      <alignment horizontal="center" vertical="top" wrapText="1"/>
    </xf>
    <xf numFmtId="0" fontId="57" fillId="29" borderId="39" xfId="182" applyFont="1" applyFill="1" applyBorder="1" applyAlignment="1">
      <alignment horizontal="center" vertical="center" wrapText="1"/>
    </xf>
    <xf numFmtId="0" fontId="57" fillId="29" borderId="29" xfId="182" applyFont="1" applyFill="1" applyBorder="1" applyAlignment="1">
      <alignment horizontal="center" vertical="center" wrapText="1"/>
    </xf>
    <xf numFmtId="0" fontId="60" fillId="29" borderId="8" xfId="0" quotePrefix="1" applyFont="1" applyFill="1" applyBorder="1" applyAlignment="1">
      <alignment horizontal="center" wrapText="1"/>
    </xf>
    <xf numFmtId="0" fontId="60" fillId="29" borderId="29" xfId="0" quotePrefix="1" applyFont="1" applyFill="1" applyBorder="1" applyAlignment="1">
      <alignment horizontal="center" wrapText="1"/>
    </xf>
    <xf numFmtId="0" fontId="56" fillId="29" borderId="34" xfId="0" applyFont="1" applyFill="1" applyBorder="1" applyAlignment="1">
      <alignment horizontal="center" wrapText="1"/>
    </xf>
    <xf numFmtId="0" fontId="56" fillId="29" borderId="25" xfId="0" applyFont="1" applyFill="1" applyBorder="1" applyAlignment="1">
      <alignment horizontal="center" wrapText="1"/>
    </xf>
    <xf numFmtId="0" fontId="62" fillId="29" borderId="36" xfId="190" applyFont="1" applyFill="1" applyBorder="1" applyAlignment="1">
      <alignment horizontal="center" vertical="top" wrapText="1"/>
    </xf>
    <xf numFmtId="0" fontId="62" fillId="29" borderId="34" xfId="190" applyFont="1" applyFill="1" applyBorder="1" applyAlignment="1">
      <alignment horizontal="center" vertical="top" wrapText="1"/>
    </xf>
    <xf numFmtId="0" fontId="60" fillId="29" borderId="8" xfId="190" quotePrefix="1" applyFont="1" applyFill="1" applyBorder="1" applyAlignment="1">
      <alignment horizontal="center" vertical="center" wrapText="1"/>
    </xf>
    <xf numFmtId="0" fontId="60" fillId="29" borderId="29" xfId="190" quotePrefix="1" applyFont="1" applyFill="1" applyBorder="1" applyAlignment="1">
      <alignment horizontal="center" vertical="center" wrapText="1"/>
    </xf>
    <xf numFmtId="0" fontId="62" fillId="29" borderId="8" xfId="190" applyFont="1" applyFill="1" applyBorder="1" applyAlignment="1">
      <alignment horizontal="center" vertical="center" wrapText="1"/>
    </xf>
    <xf numFmtId="0" fontId="62" fillId="29" borderId="39" xfId="190" applyFont="1" applyFill="1" applyBorder="1" applyAlignment="1">
      <alignment horizontal="center" vertical="center" wrapText="1"/>
    </xf>
    <xf numFmtId="0" fontId="62" fillId="29" borderId="29" xfId="190" applyFont="1" applyFill="1" applyBorder="1" applyAlignment="1">
      <alignment horizontal="center" vertical="center" wrapText="1"/>
    </xf>
    <xf numFmtId="0" fontId="61" fillId="29" borderId="8" xfId="190" applyFont="1" applyFill="1" applyBorder="1" applyAlignment="1">
      <alignment horizontal="center" vertical="center" wrapText="1"/>
    </xf>
    <xf numFmtId="0" fontId="61" fillId="29" borderId="29" xfId="190" applyFont="1" applyFill="1" applyBorder="1" applyAlignment="1">
      <alignment horizontal="center" vertical="center" wrapText="1"/>
    </xf>
    <xf numFmtId="0" fontId="62" fillId="29" borderId="34" xfId="190" applyFont="1" applyFill="1" applyBorder="1" applyAlignment="1">
      <alignment horizontal="left" vertical="center" wrapText="1"/>
    </xf>
    <xf numFmtId="0" fontId="62" fillId="29" borderId="25" xfId="190" applyFont="1" applyFill="1" applyBorder="1" applyAlignment="1">
      <alignment horizontal="left" vertical="center" wrapText="1"/>
    </xf>
    <xf numFmtId="0" fontId="58" fillId="29" borderId="28" xfId="190" applyFont="1" applyFill="1" applyBorder="1" applyAlignment="1">
      <alignment horizontal="center" vertical="center" wrapText="1"/>
    </xf>
    <xf numFmtId="0" fontId="58" fillId="29" borderId="24" xfId="190" applyFont="1" applyFill="1" applyBorder="1" applyAlignment="1">
      <alignment horizontal="center" vertical="center" wrapText="1"/>
    </xf>
    <xf numFmtId="0" fontId="58" fillId="29" borderId="18" xfId="190" applyFont="1" applyFill="1" applyBorder="1" applyAlignment="1">
      <alignment horizontal="center" vertical="center" wrapText="1"/>
    </xf>
    <xf numFmtId="0" fontId="62" fillId="29" borderId="8" xfId="190" applyFont="1" applyFill="1" applyBorder="1" applyAlignment="1">
      <alignment horizontal="center" vertical="center"/>
    </xf>
    <xf numFmtId="0" fontId="62" fillId="29" borderId="39" xfId="190" applyFont="1" applyFill="1" applyBorder="1" applyAlignment="1">
      <alignment horizontal="center" vertical="center"/>
    </xf>
    <xf numFmtId="0" fontId="62" fillId="29" borderId="29" xfId="190" applyFont="1" applyFill="1" applyBorder="1" applyAlignment="1">
      <alignment horizontal="center" vertical="center"/>
    </xf>
    <xf numFmtId="0" fontId="60" fillId="29" borderId="8" xfId="190" quotePrefix="1" applyFont="1" applyFill="1" applyBorder="1" applyAlignment="1">
      <alignment horizontal="center"/>
    </xf>
    <xf numFmtId="0" fontId="60" fillId="29" borderId="29" xfId="190" quotePrefix="1" applyFont="1" applyFill="1" applyBorder="1" applyAlignment="1">
      <alignment horizontal="center"/>
    </xf>
    <xf numFmtId="0" fontId="60" fillId="29" borderId="8" xfId="182" applyFont="1" applyFill="1" applyBorder="1" applyAlignment="1">
      <alignment horizontal="center" vertical="center" wrapText="1"/>
    </xf>
    <xf numFmtId="0" fontId="60" fillId="29" borderId="29" xfId="182" applyFont="1" applyFill="1" applyBorder="1" applyAlignment="1">
      <alignment horizontal="center" vertical="center" wrapText="1"/>
    </xf>
    <xf numFmtId="0" fontId="62" fillId="29" borderId="8" xfId="182" applyFont="1" applyFill="1" applyBorder="1" applyAlignment="1">
      <alignment horizontal="center" wrapText="1"/>
    </xf>
    <xf numFmtId="0" fontId="62" fillId="29" borderId="29" xfId="182" applyFont="1" applyFill="1" applyBorder="1" applyAlignment="1">
      <alignment horizontal="center" wrapText="1"/>
    </xf>
    <xf numFmtId="0" fontId="57" fillId="29" borderId="36" xfId="0" applyFont="1" applyFill="1" applyBorder="1" applyAlignment="1">
      <alignment horizontal="center"/>
    </xf>
    <xf numFmtId="0" fontId="57" fillId="29" borderId="34" xfId="0" applyFont="1" applyFill="1" applyBorder="1" applyAlignment="1">
      <alignment horizontal="center"/>
    </xf>
    <xf numFmtId="0" fontId="57" fillId="29" borderId="38" xfId="0" applyFont="1" applyFill="1" applyBorder="1" applyAlignment="1">
      <alignment horizontal="center"/>
    </xf>
    <xf numFmtId="0" fontId="57" fillId="29" borderId="25" xfId="0" applyFont="1" applyFill="1" applyBorder="1" applyAlignment="1">
      <alignment horizontal="center"/>
    </xf>
    <xf numFmtId="0" fontId="57" fillId="29" borderId="37" xfId="0" applyFont="1" applyFill="1" applyBorder="1" applyAlignment="1">
      <alignment horizontal="center"/>
    </xf>
    <xf numFmtId="0" fontId="57" fillId="29" borderId="35" xfId="0" applyFont="1" applyFill="1" applyBorder="1" applyAlignment="1">
      <alignment horizontal="center"/>
    </xf>
    <xf numFmtId="0" fontId="70" fillId="29" borderId="28" xfId="182" applyFont="1" applyFill="1" applyBorder="1" applyAlignment="1">
      <alignment horizontal="center" vertical="center" wrapText="1"/>
    </xf>
    <xf numFmtId="0" fontId="70" fillId="29" borderId="24" xfId="182" applyFont="1" applyFill="1" applyBorder="1" applyAlignment="1">
      <alignment horizontal="center" vertical="center" wrapText="1"/>
    </xf>
    <xf numFmtId="0" fontId="70" fillId="29" borderId="18" xfId="182" applyFont="1" applyFill="1" applyBorder="1" applyAlignment="1">
      <alignment horizontal="center" vertical="center" wrapText="1"/>
    </xf>
    <xf numFmtId="0" fontId="61" fillId="29" borderId="8" xfId="0" applyFont="1" applyFill="1" applyBorder="1" applyAlignment="1">
      <alignment horizontal="center"/>
    </xf>
    <xf numFmtId="0" fontId="61" fillId="29" borderId="39" xfId="0" applyFont="1" applyFill="1" applyBorder="1" applyAlignment="1">
      <alignment horizontal="center"/>
    </xf>
    <xf numFmtId="0" fontId="61" fillId="29" borderId="29" xfId="0" applyFont="1" applyFill="1" applyBorder="1" applyAlignment="1">
      <alignment horizontal="center"/>
    </xf>
    <xf numFmtId="0" fontId="59" fillId="29" borderId="8" xfId="182" quotePrefix="1" applyFont="1" applyFill="1" applyBorder="1" applyAlignment="1">
      <alignment horizontal="center" vertical="center" wrapText="1"/>
    </xf>
    <xf numFmtId="0" fontId="59" fillId="29" borderId="29" xfId="182" quotePrefix="1" applyFont="1" applyFill="1" applyBorder="1" applyAlignment="1">
      <alignment horizontal="center" vertical="center" wrapText="1"/>
    </xf>
    <xf numFmtId="0" fontId="62" fillId="29" borderId="8" xfId="182" applyFont="1" applyFill="1" applyBorder="1" applyAlignment="1">
      <alignment horizontal="center" vertical="top" wrapText="1"/>
    </xf>
    <xf numFmtId="0" fontId="62" fillId="29" borderId="39" xfId="182" applyFont="1" applyFill="1" applyBorder="1" applyAlignment="1">
      <alignment horizontal="center" vertical="top"/>
    </xf>
    <xf numFmtId="0" fontId="62" fillId="29" borderId="29" xfId="182" applyFont="1" applyFill="1" applyBorder="1" applyAlignment="1">
      <alignment horizontal="center" vertical="top"/>
    </xf>
    <xf numFmtId="0" fontId="62" fillId="29" borderId="29" xfId="182" applyFont="1" applyFill="1" applyBorder="1" applyAlignment="1">
      <alignment horizontal="center" vertical="center"/>
    </xf>
    <xf numFmtId="0" fontId="62" fillId="29" borderId="8" xfId="182" applyFont="1" applyFill="1" applyBorder="1" applyAlignment="1">
      <alignment horizontal="center" vertical="center"/>
    </xf>
    <xf numFmtId="0" fontId="62" fillId="29" borderId="39" xfId="182" applyFont="1" applyFill="1" applyBorder="1" applyAlignment="1">
      <alignment horizontal="center" vertical="center"/>
    </xf>
    <xf numFmtId="0" fontId="62" fillId="29" borderId="27" xfId="182" applyFont="1" applyFill="1" applyBorder="1" applyAlignment="1">
      <alignment horizontal="center" vertical="center" wrapText="1"/>
    </xf>
    <xf numFmtId="0" fontId="60" fillId="29" borderId="36" xfId="0" applyFont="1" applyFill="1" applyBorder="1" applyAlignment="1">
      <alignment horizontal="center" vertical="center" wrapText="1"/>
    </xf>
    <xf numFmtId="0" fontId="60" fillId="29" borderId="27" xfId="0" applyFont="1" applyFill="1" applyBorder="1" applyAlignment="1">
      <alignment horizontal="center" vertical="center" wrapText="1"/>
    </xf>
    <xf numFmtId="0" fontId="60" fillId="29" borderId="34" xfId="0" applyFont="1" applyFill="1" applyBorder="1" applyAlignment="1">
      <alignment horizontal="center" vertical="center" wrapText="1"/>
    </xf>
    <xf numFmtId="0" fontId="60" fillId="29" borderId="25" xfId="182" applyFont="1" applyFill="1" applyBorder="1" applyAlignment="1">
      <alignment horizontal="center" vertical="center" wrapText="1"/>
    </xf>
    <xf numFmtId="43" fontId="62" fillId="29" borderId="8" xfId="176" applyFont="1" applyFill="1" applyBorder="1" applyAlignment="1">
      <alignment horizontal="center" vertical="center" wrapText="1"/>
    </xf>
    <xf numFmtId="43" fontId="62" fillId="29" borderId="29" xfId="176" applyFont="1" applyFill="1" applyBorder="1" applyAlignment="1">
      <alignment horizontal="center" vertical="center" wrapText="1"/>
    </xf>
    <xf numFmtId="0" fontId="71" fillId="29" borderId="8" xfId="182" applyFont="1" applyFill="1" applyBorder="1" applyAlignment="1">
      <alignment horizontal="center" vertical="center" wrapText="1"/>
    </xf>
    <xf numFmtId="0" fontId="71" fillId="29" borderId="29" xfId="182" applyFont="1" applyFill="1" applyBorder="1" applyAlignment="1">
      <alignment horizontal="center" vertical="center" wrapText="1"/>
    </xf>
    <xf numFmtId="0" fontId="60" fillId="29" borderId="8" xfId="199" quotePrefix="1" applyFont="1" applyFill="1" applyBorder="1" applyAlignment="1">
      <alignment horizontal="center" vertical="top" wrapText="1"/>
    </xf>
    <xf numFmtId="0" fontId="60" fillId="29" borderId="29" xfId="199" quotePrefix="1" applyFont="1" applyFill="1" applyBorder="1" applyAlignment="1">
      <alignment horizontal="center" vertical="top" wrapText="1"/>
    </xf>
    <xf numFmtId="0" fontId="62" fillId="29" borderId="8" xfId="199" applyFont="1" applyFill="1" applyBorder="1" applyAlignment="1">
      <alignment horizontal="center"/>
    </xf>
    <xf numFmtId="0" fontId="62" fillId="29" borderId="39" xfId="199" applyFont="1" applyFill="1" applyBorder="1" applyAlignment="1">
      <alignment horizontal="center"/>
    </xf>
    <xf numFmtId="0" fontId="57" fillId="29" borderId="29" xfId="0" applyFont="1" applyFill="1" applyBorder="1" applyAlignment="1">
      <alignment horizontal="center"/>
    </xf>
    <xf numFmtId="0" fontId="62" fillId="29" borderId="8" xfId="199" applyFont="1" applyFill="1" applyBorder="1" applyAlignment="1">
      <alignment horizontal="center" vertical="top" wrapText="1"/>
    </xf>
    <xf numFmtId="0" fontId="62" fillId="29" borderId="29" xfId="199" applyFont="1" applyFill="1" applyBorder="1" applyAlignment="1">
      <alignment horizontal="center" vertical="top" wrapText="1"/>
    </xf>
    <xf numFmtId="0" fontId="61" fillId="29" borderId="8" xfId="199" applyFont="1" applyFill="1" applyBorder="1" applyAlignment="1">
      <alignment horizontal="center" vertical="center" wrapText="1"/>
    </xf>
    <xf numFmtId="0" fontId="61" fillId="29" borderId="29" xfId="199" applyFont="1" applyFill="1" applyBorder="1" applyAlignment="1">
      <alignment horizontal="center" vertical="center" wrapText="1"/>
    </xf>
    <xf numFmtId="0" fontId="62" fillId="29" borderId="7" xfId="199" applyFont="1" applyFill="1" applyBorder="1" applyAlignment="1">
      <alignment horizontal="center" vertical="center" wrapText="1"/>
    </xf>
    <xf numFmtId="0" fontId="61" fillId="29" borderId="7" xfId="199" applyFont="1" applyFill="1" applyBorder="1" applyAlignment="1">
      <alignment horizontal="center" vertical="center" wrapText="1"/>
    </xf>
    <xf numFmtId="0" fontId="60" fillId="29" borderId="7" xfId="199" quotePrefix="1" applyFont="1" applyFill="1" applyBorder="1" applyAlignment="1">
      <alignment horizontal="center" vertical="center" wrapText="1"/>
    </xf>
    <xf numFmtId="0" fontId="62" fillId="29" borderId="8" xfId="199" applyFont="1" applyFill="1" applyBorder="1" applyAlignment="1">
      <alignment horizontal="center" vertical="center" wrapText="1"/>
    </xf>
    <xf numFmtId="0" fontId="62" fillId="29" borderId="29" xfId="199" applyFont="1" applyFill="1" applyBorder="1" applyAlignment="1">
      <alignment horizontal="center" vertical="center" wrapText="1"/>
    </xf>
    <xf numFmtId="0" fontId="60" fillId="29" borderId="8" xfId="199" quotePrefix="1" applyFont="1" applyFill="1" applyBorder="1" applyAlignment="1">
      <alignment horizontal="center" vertical="center" wrapText="1"/>
    </xf>
    <xf numFmtId="0" fontId="60" fillId="29" borderId="29" xfId="199" quotePrefix="1" applyFont="1" applyFill="1" applyBorder="1" applyAlignment="1">
      <alignment horizontal="center" vertical="center" wrapText="1"/>
    </xf>
    <xf numFmtId="0" fontId="62" fillId="29" borderId="7" xfId="182" applyFont="1" applyFill="1" applyBorder="1" applyAlignment="1">
      <alignment horizontal="center"/>
    </xf>
    <xf numFmtId="0" fontId="72" fillId="29" borderId="8" xfId="182" applyFont="1" applyFill="1" applyBorder="1" applyAlignment="1">
      <alignment horizontal="center" vertical="center" wrapText="1"/>
    </xf>
    <xf numFmtId="0" fontId="72" fillId="29" borderId="29" xfId="182" applyFont="1" applyFill="1" applyBorder="1" applyAlignment="1">
      <alignment horizontal="center" vertical="center" wrapText="1"/>
    </xf>
    <xf numFmtId="0" fontId="62" fillId="29" borderId="8" xfId="182" applyFont="1" applyFill="1" applyBorder="1" applyAlignment="1">
      <alignment horizontal="center"/>
    </xf>
    <xf numFmtId="0" fontId="62" fillId="29" borderId="29" xfId="182" applyFont="1" applyFill="1" applyBorder="1" applyAlignment="1">
      <alignment horizontal="center"/>
    </xf>
    <xf numFmtId="0" fontId="60" fillId="29" borderId="36" xfId="179" applyFont="1" applyFill="1" applyBorder="1" applyAlignment="1">
      <alignment horizontal="center" vertical="center" wrapText="1"/>
    </xf>
    <xf numFmtId="0" fontId="60" fillId="29" borderId="34" xfId="179" applyFont="1" applyFill="1" applyBorder="1" applyAlignment="1">
      <alignment horizontal="center" vertical="center" wrapText="1"/>
    </xf>
    <xf numFmtId="0" fontId="60" fillId="29" borderId="37" xfId="179" applyFont="1" applyFill="1" applyBorder="1" applyAlignment="1">
      <alignment horizontal="center" vertical="center" wrapText="1"/>
    </xf>
    <xf numFmtId="0" fontId="60" fillId="29" borderId="35" xfId="179" applyFont="1" applyFill="1" applyBorder="1" applyAlignment="1">
      <alignment horizontal="center" vertical="center" wrapText="1"/>
    </xf>
    <xf numFmtId="0" fontId="60" fillId="29" borderId="8" xfId="248" applyFont="1" applyFill="1" applyBorder="1" applyAlignment="1">
      <alignment horizontal="center" vertical="center" wrapText="1"/>
    </xf>
    <xf numFmtId="0" fontId="60" fillId="29" borderId="29" xfId="248" applyFont="1" applyFill="1" applyBorder="1" applyAlignment="1">
      <alignment horizontal="center" vertical="center" wrapText="1"/>
    </xf>
    <xf numFmtId="0" fontId="61" fillId="29" borderId="8" xfId="179" applyFont="1" applyFill="1" applyBorder="1" applyAlignment="1">
      <alignment horizontal="center" vertical="center" wrapText="1"/>
    </xf>
    <xf numFmtId="0" fontId="61" fillId="29" borderId="29" xfId="179" applyFont="1" applyFill="1" applyBorder="1" applyAlignment="1">
      <alignment horizontal="center" vertical="center" wrapText="1"/>
    </xf>
    <xf numFmtId="0" fontId="60" fillId="29" borderId="8" xfId="248" quotePrefix="1" applyFont="1" applyFill="1" applyBorder="1" applyAlignment="1">
      <alignment horizontal="center" vertical="center" wrapText="1"/>
    </xf>
    <xf numFmtId="0" fontId="60" fillId="29" borderId="29" xfId="248" quotePrefix="1" applyFont="1" applyFill="1" applyBorder="1" applyAlignment="1">
      <alignment horizontal="center" vertical="center" wrapText="1"/>
    </xf>
    <xf numFmtId="0" fontId="60" fillId="29" borderId="37" xfId="248" applyFont="1" applyFill="1" applyBorder="1" applyAlignment="1">
      <alignment horizontal="center" vertical="center" wrapText="1"/>
    </xf>
    <xf numFmtId="0" fontId="60" fillId="29" borderId="8" xfId="179" applyFont="1" applyFill="1" applyBorder="1" applyAlignment="1">
      <alignment horizontal="center" vertical="center" wrapText="1"/>
    </xf>
    <xf numFmtId="0" fontId="60" fillId="29" borderId="29" xfId="179" applyFont="1" applyFill="1" applyBorder="1" applyAlignment="1">
      <alignment horizontal="center" vertical="center" wrapText="1"/>
    </xf>
    <xf numFmtId="0" fontId="60" fillId="29" borderId="8" xfId="179" quotePrefix="1" applyFont="1" applyFill="1" applyBorder="1" applyAlignment="1">
      <alignment horizontal="center" vertical="center" wrapText="1"/>
    </xf>
    <xf numFmtId="0" fontId="60" fillId="29" borderId="29" xfId="179" quotePrefix="1" applyFont="1" applyFill="1" applyBorder="1" applyAlignment="1">
      <alignment horizontal="center" vertical="center" wrapText="1"/>
    </xf>
    <xf numFmtId="0" fontId="63" fillId="29" borderId="38" xfId="248" applyFont="1" applyFill="1" applyBorder="1" applyAlignment="1">
      <alignment horizontal="center" vertical="top" wrapText="1"/>
    </xf>
    <xf numFmtId="0" fontId="62" fillId="29" borderId="38" xfId="248" applyFont="1" applyFill="1" applyBorder="1" applyAlignment="1">
      <alignment horizontal="center" vertical="top" wrapText="1"/>
    </xf>
    <xf numFmtId="0" fontId="63" fillId="29" borderId="0" xfId="248" applyFont="1" applyFill="1" applyBorder="1" applyAlignment="1">
      <alignment horizontal="center" vertical="top" wrapText="1"/>
    </xf>
    <xf numFmtId="0" fontId="62" fillId="29" borderId="0" xfId="248" applyFont="1" applyFill="1" applyBorder="1" applyAlignment="1">
      <alignment horizontal="center" vertical="top" wrapText="1"/>
    </xf>
    <xf numFmtId="0" fontId="62" fillId="29" borderId="36" xfId="248" applyFont="1" applyFill="1" applyBorder="1" applyAlignment="1">
      <alignment horizontal="left" vertical="center"/>
    </xf>
    <xf numFmtId="0" fontId="62" fillId="29" borderId="27" xfId="248" applyFont="1" applyFill="1" applyBorder="1" applyAlignment="1">
      <alignment horizontal="left" vertical="center"/>
    </xf>
    <xf numFmtId="0" fontId="62" fillId="29" borderId="34" xfId="248" applyFont="1" applyFill="1" applyBorder="1" applyAlignment="1">
      <alignment horizontal="left" vertical="center"/>
    </xf>
    <xf numFmtId="0" fontId="63" fillId="29" borderId="37" xfId="248" applyFont="1" applyFill="1" applyBorder="1" applyAlignment="1">
      <alignment horizontal="center" vertical="top" wrapText="1"/>
    </xf>
    <xf numFmtId="0" fontId="63" fillId="29" borderId="25" xfId="248" applyFont="1" applyFill="1" applyBorder="1" applyAlignment="1">
      <alignment horizontal="center" vertical="top" wrapText="1"/>
    </xf>
    <xf numFmtId="0" fontId="63" fillId="29" borderId="35" xfId="248" applyFont="1" applyFill="1" applyBorder="1" applyAlignment="1">
      <alignment horizontal="center" vertical="top" wrapText="1"/>
    </xf>
    <xf numFmtId="0" fontId="62" fillId="0" borderId="8" xfId="248" applyFont="1" applyFill="1" applyBorder="1" applyAlignment="1">
      <alignment horizontal="left" vertical="center" wrapText="1"/>
    </xf>
    <xf numFmtId="0" fontId="62" fillId="0" borderId="29" xfId="248" applyFont="1" applyFill="1" applyBorder="1" applyAlignment="1">
      <alignment horizontal="left" vertical="center" wrapText="1"/>
    </xf>
    <xf numFmtId="0" fontId="60" fillId="0" borderId="26" xfId="248" applyFont="1" applyFill="1" applyBorder="1" applyAlignment="1">
      <alignment horizontal="left" vertical="center" wrapText="1" indent="1"/>
    </xf>
    <xf numFmtId="0" fontId="60" fillId="0" borderId="52" xfId="248" applyFont="1" applyFill="1" applyBorder="1" applyAlignment="1">
      <alignment horizontal="left" vertical="center" wrapText="1" indent="1"/>
    </xf>
    <xf numFmtId="0" fontId="60" fillId="0" borderId="21" xfId="248" applyFont="1" applyFill="1" applyBorder="1" applyAlignment="1">
      <alignment horizontal="left" vertical="center" wrapText="1" indent="1"/>
    </xf>
    <xf numFmtId="0" fontId="60" fillId="0" borderId="23" xfId="248" applyFont="1" applyFill="1" applyBorder="1" applyAlignment="1">
      <alignment horizontal="left" vertical="center" wrapText="1" indent="1"/>
    </xf>
    <xf numFmtId="0" fontId="62" fillId="0" borderId="49" xfId="248" applyFont="1" applyFill="1" applyBorder="1" applyAlignment="1">
      <alignment horizontal="left" vertical="center" wrapText="1"/>
    </xf>
    <xf numFmtId="0" fontId="62" fillId="0" borderId="20" xfId="248" applyFont="1" applyFill="1" applyBorder="1" applyAlignment="1">
      <alignment horizontal="left" vertical="center" wrapText="1"/>
    </xf>
    <xf numFmtId="0" fontId="60" fillId="0" borderId="21" xfId="248" applyFont="1" applyFill="1" applyBorder="1" applyAlignment="1">
      <alignment horizontal="left" vertical="center" wrapText="1" indent="2"/>
    </xf>
    <xf numFmtId="0" fontId="60" fillId="0" borderId="23" xfId="248" applyFont="1" applyFill="1" applyBorder="1" applyAlignment="1">
      <alignment horizontal="left" vertical="center" wrapText="1" indent="2"/>
    </xf>
    <xf numFmtId="0" fontId="62" fillId="0" borderId="21" xfId="248" applyFont="1" applyFill="1" applyBorder="1" applyAlignment="1">
      <alignment horizontal="left" vertical="center" wrapText="1"/>
    </xf>
    <xf numFmtId="0" fontId="62" fillId="0" borderId="23" xfId="248" applyFont="1" applyFill="1" applyBorder="1" applyAlignment="1">
      <alignment horizontal="left" vertical="center" wrapText="1"/>
    </xf>
    <xf numFmtId="0" fontId="60" fillId="0" borderId="47" xfId="248" quotePrefix="1" applyFont="1" applyFill="1" applyBorder="1" applyAlignment="1">
      <alignment horizontal="left" vertical="center" wrapText="1" indent="2"/>
    </xf>
    <xf numFmtId="0" fontId="60" fillId="0" borderId="33" xfId="248" quotePrefix="1" applyFont="1" applyFill="1" applyBorder="1" applyAlignment="1">
      <alignment horizontal="left" vertical="center" wrapText="1" indent="2"/>
    </xf>
    <xf numFmtId="0" fontId="62" fillId="29" borderId="36" xfId="179" applyFont="1" applyFill="1" applyBorder="1" applyAlignment="1">
      <alignment horizontal="left" vertical="center"/>
    </xf>
    <xf numFmtId="0" fontId="62" fillId="29" borderId="27" xfId="179" applyFont="1" applyFill="1" applyBorder="1" applyAlignment="1">
      <alignment horizontal="left" vertical="center"/>
    </xf>
    <xf numFmtId="0" fontId="62" fillId="29" borderId="34" xfId="179" applyFont="1" applyFill="1" applyBorder="1" applyAlignment="1">
      <alignment horizontal="left" vertical="center"/>
    </xf>
    <xf numFmtId="0" fontId="62" fillId="29" borderId="36" xfId="179" applyFont="1" applyFill="1" applyBorder="1" applyAlignment="1">
      <alignment horizontal="center" vertical="center" wrapText="1"/>
    </xf>
    <xf numFmtId="0" fontId="62" fillId="29" borderId="27" xfId="179" applyFont="1" applyFill="1" applyBorder="1" applyAlignment="1">
      <alignment horizontal="center" vertical="center" wrapText="1"/>
    </xf>
    <xf numFmtId="0" fontId="62" fillId="29" borderId="34" xfId="179" applyFont="1" applyFill="1" applyBorder="1" applyAlignment="1">
      <alignment horizontal="center" vertical="center" wrapText="1"/>
    </xf>
    <xf numFmtId="0" fontId="62" fillId="29" borderId="38" xfId="179" applyFont="1" applyFill="1" applyBorder="1" applyAlignment="1">
      <alignment horizontal="center" vertical="center" wrapText="1"/>
    </xf>
    <xf numFmtId="0" fontId="62" fillId="29" borderId="0" xfId="179" applyFont="1" applyFill="1" applyBorder="1" applyAlignment="1">
      <alignment horizontal="center" vertical="center" wrapText="1"/>
    </xf>
    <xf numFmtId="0" fontId="62" fillId="29" borderId="25" xfId="179" applyFont="1" applyFill="1" applyBorder="1" applyAlignment="1">
      <alignment horizontal="center" vertical="center" wrapText="1"/>
    </xf>
    <xf numFmtId="0" fontId="62" fillId="29" borderId="36" xfId="179" applyFont="1" applyFill="1" applyBorder="1" applyAlignment="1">
      <alignment horizontal="left" vertical="center" wrapText="1"/>
    </xf>
    <xf numFmtId="0" fontId="62" fillId="29" borderId="27" xfId="179" applyFont="1" applyFill="1" applyBorder="1" applyAlignment="1">
      <alignment horizontal="left" vertical="center" wrapText="1"/>
    </xf>
    <xf numFmtId="0" fontId="62" fillId="29" borderId="34" xfId="179" applyFont="1" applyFill="1" applyBorder="1" applyAlignment="1">
      <alignment horizontal="left" vertical="center" wrapText="1"/>
    </xf>
    <xf numFmtId="0" fontId="60" fillId="29" borderId="36" xfId="248" applyFont="1" applyFill="1" applyBorder="1" applyAlignment="1">
      <alignment horizontal="center" vertical="center" wrapText="1"/>
    </xf>
    <xf numFmtId="0" fontId="60" fillId="29" borderId="34" xfId="248" applyFont="1" applyFill="1" applyBorder="1" applyAlignment="1">
      <alignment horizontal="center" vertical="center" wrapText="1"/>
    </xf>
    <xf numFmtId="0" fontId="60" fillId="29" borderId="35" xfId="248" applyFont="1" applyFill="1" applyBorder="1" applyAlignment="1">
      <alignment horizontal="center" vertical="center" wrapText="1"/>
    </xf>
    <xf numFmtId="0" fontId="63" fillId="29" borderId="38" xfId="179" applyFont="1" applyFill="1" applyBorder="1" applyAlignment="1">
      <alignment horizontal="center" vertical="top" wrapText="1"/>
    </xf>
    <xf numFmtId="0" fontId="63" fillId="29" borderId="25" xfId="179" applyFont="1" applyFill="1" applyBorder="1" applyAlignment="1">
      <alignment horizontal="center" vertical="top" wrapText="1"/>
    </xf>
    <xf numFmtId="0" fontId="63" fillId="29" borderId="37" xfId="179" applyFont="1" applyFill="1" applyBorder="1" applyAlignment="1">
      <alignment horizontal="center" vertical="top" wrapText="1"/>
    </xf>
    <xf numFmtId="0" fontId="63" fillId="29" borderId="35" xfId="179" applyFont="1" applyFill="1" applyBorder="1" applyAlignment="1">
      <alignment horizontal="center" vertical="top" wrapText="1"/>
    </xf>
    <xf numFmtId="0" fontId="62" fillId="29" borderId="8" xfId="248" applyFont="1" applyFill="1" applyBorder="1" applyAlignment="1">
      <alignment horizontal="center" vertical="center" wrapText="1"/>
    </xf>
    <xf numFmtId="0" fontId="62" fillId="29" borderId="39" xfId="248" applyFont="1" applyFill="1" applyBorder="1" applyAlignment="1">
      <alignment horizontal="center" vertical="center" wrapText="1"/>
    </xf>
    <xf numFmtId="0" fontId="62" fillId="29" borderId="29" xfId="248" applyFont="1" applyFill="1" applyBorder="1" applyAlignment="1">
      <alignment horizontal="center" vertical="center" wrapText="1"/>
    </xf>
    <xf numFmtId="0" fontId="60" fillId="29" borderId="7" xfId="248" applyFont="1" applyFill="1" applyBorder="1" applyAlignment="1">
      <alignment horizontal="center" vertical="center" wrapText="1"/>
    </xf>
    <xf numFmtId="0" fontId="61" fillId="29" borderId="7" xfId="179" applyFont="1" applyFill="1" applyBorder="1" applyAlignment="1">
      <alignment horizontal="center" vertical="center" wrapText="1"/>
    </xf>
    <xf numFmtId="0" fontId="60" fillId="29" borderId="7" xfId="179" applyFont="1" applyFill="1" applyBorder="1" applyAlignment="1">
      <alignment horizontal="center" vertical="center" wrapText="1"/>
    </xf>
    <xf numFmtId="0" fontId="60" fillId="0" borderId="21" xfId="239" applyFont="1" applyFill="1" applyBorder="1" applyAlignment="1">
      <alignment horizontal="left" vertical="center" wrapText="1" indent="1"/>
    </xf>
    <xf numFmtId="0" fontId="60" fillId="0" borderId="23" xfId="239" applyFont="1" applyFill="1" applyBorder="1" applyAlignment="1">
      <alignment horizontal="left" vertical="center" wrapText="1" indent="1"/>
    </xf>
    <xf numFmtId="0" fontId="82" fillId="29" borderId="36" xfId="0" applyFont="1" applyFill="1" applyBorder="1" applyAlignment="1">
      <alignment horizontal="center" vertical="center" wrapText="1"/>
    </xf>
    <xf numFmtId="0" fontId="82" fillId="29" borderId="27" xfId="0" applyFont="1" applyFill="1" applyBorder="1" applyAlignment="1">
      <alignment horizontal="center" vertical="center" wrapText="1"/>
    </xf>
    <xf numFmtId="0" fontId="82" fillId="29" borderId="34" xfId="0" applyFont="1" applyFill="1" applyBorder="1" applyAlignment="1">
      <alignment horizontal="center" vertical="center" wrapText="1"/>
    </xf>
    <xf numFmtId="0" fontId="82" fillId="29" borderId="37" xfId="0" applyFont="1" applyFill="1" applyBorder="1" applyAlignment="1">
      <alignment horizontal="center" vertical="center" wrapText="1"/>
    </xf>
    <xf numFmtId="0" fontId="82" fillId="29" borderId="17" xfId="0" applyFont="1" applyFill="1" applyBorder="1" applyAlignment="1">
      <alignment horizontal="center" vertical="center" wrapText="1"/>
    </xf>
    <xf numFmtId="0" fontId="82" fillId="29" borderId="35" xfId="0" applyFont="1" applyFill="1" applyBorder="1" applyAlignment="1">
      <alignment horizontal="center" vertical="center" wrapText="1"/>
    </xf>
    <xf numFmtId="0" fontId="60" fillId="0" borderId="49" xfId="239" applyFont="1" applyFill="1" applyBorder="1" applyAlignment="1">
      <alignment horizontal="left" vertical="center" wrapText="1" indent="1"/>
    </xf>
    <xf numFmtId="0" fontId="60" fillId="0" borderId="20" xfId="239" applyFont="1" applyFill="1" applyBorder="1" applyAlignment="1">
      <alignment horizontal="left" vertical="center" wrapText="1" indent="1"/>
    </xf>
    <xf numFmtId="0" fontId="60" fillId="29" borderId="8" xfId="239" applyFont="1" applyFill="1" applyBorder="1" applyAlignment="1">
      <alignment horizontal="center" vertical="center" wrapText="1"/>
    </xf>
    <xf numFmtId="0" fontId="60" fillId="29" borderId="29" xfId="239" applyFont="1" applyFill="1" applyBorder="1" applyAlignment="1">
      <alignment horizontal="center" vertical="center" wrapText="1"/>
    </xf>
    <xf numFmtId="0" fontId="60" fillId="29" borderId="8" xfId="239" quotePrefix="1" applyFont="1" applyFill="1" applyBorder="1" applyAlignment="1">
      <alignment horizontal="center" vertical="center" wrapText="1"/>
    </xf>
    <xf numFmtId="0" fontId="60" fillId="29" borderId="29" xfId="239" quotePrefix="1" applyFont="1" applyFill="1" applyBorder="1" applyAlignment="1">
      <alignment horizontal="center" vertical="center" wrapText="1"/>
    </xf>
    <xf numFmtId="0" fontId="62" fillId="0" borderId="8" xfId="0" applyFont="1" applyFill="1" applyBorder="1" applyAlignment="1">
      <alignment horizontal="left" vertical="top" wrapText="1"/>
    </xf>
    <xf numFmtId="0" fontId="62" fillId="0" borderId="29" xfId="0" applyFont="1" applyFill="1" applyBorder="1" applyAlignment="1">
      <alignment horizontal="left" vertical="top" wrapText="1"/>
    </xf>
    <xf numFmtId="0" fontId="60" fillId="0" borderId="21" xfId="239" applyFont="1" applyFill="1" applyBorder="1" applyAlignment="1">
      <alignment horizontal="left" vertical="center" wrapText="1" indent="2"/>
    </xf>
    <xf numFmtId="0" fontId="60" fillId="0" borderId="23" xfId="239" applyFont="1" applyFill="1" applyBorder="1" applyAlignment="1">
      <alignment horizontal="left" vertical="center" wrapText="1" indent="2"/>
    </xf>
    <xf numFmtId="0" fontId="62" fillId="0" borderId="37" xfId="239" applyFont="1" applyFill="1" applyBorder="1" applyAlignment="1">
      <alignment horizontal="left" vertical="center" wrapText="1"/>
    </xf>
    <xf numFmtId="0" fontId="62" fillId="0" borderId="35" xfId="239" applyFont="1" applyFill="1" applyBorder="1" applyAlignment="1">
      <alignment horizontal="left" vertical="center" wrapText="1"/>
    </xf>
    <xf numFmtId="0" fontId="62" fillId="0" borderId="8" xfId="239" applyFont="1" applyFill="1" applyBorder="1" applyAlignment="1">
      <alignment horizontal="left" vertical="center" wrapText="1"/>
    </xf>
    <xf numFmtId="0" fontId="62" fillId="0" borderId="29" xfId="239" applyFont="1" applyFill="1" applyBorder="1" applyAlignment="1">
      <alignment horizontal="left" vertical="center" wrapText="1"/>
    </xf>
    <xf numFmtId="0" fontId="62" fillId="29" borderId="36" xfId="0" applyFont="1" applyFill="1" applyBorder="1" applyAlignment="1">
      <alignment horizontal="left" vertical="center" wrapText="1"/>
    </xf>
    <xf numFmtId="0" fontId="62" fillId="29" borderId="27" xfId="0" applyFont="1" applyFill="1" applyBorder="1" applyAlignment="1">
      <alignment horizontal="left" vertical="center" wrapText="1"/>
    </xf>
    <xf numFmtId="0" fontId="62" fillId="29" borderId="34" xfId="0" applyFont="1" applyFill="1" applyBorder="1" applyAlignment="1">
      <alignment horizontal="left" vertical="center" wrapText="1"/>
    </xf>
    <xf numFmtId="0" fontId="60" fillId="29" borderId="37" xfId="0" applyFont="1" applyFill="1" applyBorder="1" applyAlignment="1">
      <alignment horizontal="center" vertical="center" wrapText="1"/>
    </xf>
    <xf numFmtId="0" fontId="60" fillId="29" borderId="35" xfId="0" applyFont="1" applyFill="1" applyBorder="1" applyAlignment="1">
      <alignment horizontal="center" vertical="center" wrapText="1"/>
    </xf>
    <xf numFmtId="0" fontId="89" fillId="29" borderId="36" xfId="239" applyFont="1" applyFill="1" applyBorder="1" applyAlignment="1">
      <alignment horizontal="left" vertical="center"/>
    </xf>
    <xf numFmtId="0" fontId="89" fillId="29" borderId="27" xfId="239" applyFont="1" applyFill="1" applyBorder="1" applyAlignment="1">
      <alignment horizontal="left" vertical="center"/>
    </xf>
    <xf numFmtId="0" fontId="60" fillId="29" borderId="36" xfId="239" applyFont="1" applyFill="1" applyBorder="1" applyAlignment="1">
      <alignment horizontal="center" vertical="center" wrapText="1"/>
    </xf>
    <xf numFmtId="0" fontId="60" fillId="29" borderId="34" xfId="239" applyFont="1" applyFill="1" applyBorder="1" applyAlignment="1">
      <alignment horizontal="center" vertical="center" wrapText="1"/>
    </xf>
    <xf numFmtId="0" fontId="60" fillId="29" borderId="38" xfId="239" applyFont="1" applyFill="1" applyBorder="1" applyAlignment="1">
      <alignment horizontal="center" vertical="center" wrapText="1"/>
    </xf>
    <xf numFmtId="0" fontId="60" fillId="29" borderId="25" xfId="239" applyFont="1" applyFill="1" applyBorder="1" applyAlignment="1">
      <alignment horizontal="center" vertical="center" wrapText="1"/>
    </xf>
    <xf numFmtId="0" fontId="60" fillId="29" borderId="37" xfId="239" applyFont="1" applyFill="1" applyBorder="1" applyAlignment="1">
      <alignment horizontal="center" vertical="center" wrapText="1"/>
    </xf>
    <xf numFmtId="0" fontId="60" fillId="29" borderId="35" xfId="239" applyFont="1" applyFill="1" applyBorder="1" applyAlignment="1">
      <alignment horizontal="center" vertical="center" wrapText="1"/>
    </xf>
    <xf numFmtId="0" fontId="89" fillId="29" borderId="34" xfId="239" applyFont="1" applyFill="1" applyBorder="1" applyAlignment="1">
      <alignment horizontal="left" vertical="center"/>
    </xf>
    <xf numFmtId="0" fontId="88" fillId="29" borderId="38" xfId="0" applyFont="1" applyFill="1" applyBorder="1" applyAlignment="1">
      <alignment horizontal="center" vertical="top" wrapText="1"/>
    </xf>
    <xf numFmtId="0" fontId="88" fillId="29" borderId="25" xfId="0" applyFont="1" applyFill="1" applyBorder="1" applyAlignment="1">
      <alignment horizontal="center" vertical="top" wrapText="1"/>
    </xf>
    <xf numFmtId="0" fontId="88" fillId="29" borderId="37" xfId="0" applyFont="1" applyFill="1" applyBorder="1" applyAlignment="1">
      <alignment horizontal="center" vertical="top" wrapText="1"/>
    </xf>
    <xf numFmtId="0" fontId="88" fillId="29" borderId="35" xfId="0" applyFont="1" applyFill="1" applyBorder="1" applyAlignment="1">
      <alignment horizontal="center" vertical="top" wrapText="1"/>
    </xf>
    <xf numFmtId="0" fontId="60" fillId="29" borderId="38" xfId="0" applyFont="1" applyFill="1" applyBorder="1" applyAlignment="1">
      <alignment horizontal="center" vertical="center" wrapText="1"/>
    </xf>
    <xf numFmtId="0" fontId="60" fillId="29" borderId="25" xfId="0" applyFont="1" applyFill="1" applyBorder="1" applyAlignment="1">
      <alignment horizontal="center" vertical="center" wrapText="1"/>
    </xf>
    <xf numFmtId="0" fontId="62" fillId="29" borderId="27" xfId="0" applyFont="1" applyFill="1" applyBorder="1" applyAlignment="1">
      <alignment horizontal="center" vertical="center" wrapText="1"/>
    </xf>
    <xf numFmtId="0" fontId="62" fillId="29" borderId="38" xfId="0" applyFont="1" applyFill="1" applyBorder="1" applyAlignment="1">
      <alignment horizontal="center" vertical="center" wrapText="1"/>
    </xf>
    <xf numFmtId="0" fontId="62" fillId="29" borderId="0" xfId="0" applyFont="1" applyFill="1" applyBorder="1" applyAlignment="1">
      <alignment horizontal="center" vertical="center" wrapText="1"/>
    </xf>
    <xf numFmtId="0" fontId="62" fillId="29" borderId="17" xfId="0" applyFont="1" applyFill="1" applyBorder="1" applyAlignment="1">
      <alignment horizontal="center" vertical="center" wrapText="1"/>
    </xf>
    <xf numFmtId="0" fontId="62" fillId="29" borderId="25" xfId="0" applyFont="1" applyFill="1" applyBorder="1" applyAlignment="1">
      <alignment horizontal="center" vertical="center" wrapText="1"/>
    </xf>
    <xf numFmtId="0" fontId="89" fillId="29" borderId="8" xfId="239" applyFont="1" applyFill="1" applyBorder="1" applyAlignment="1">
      <alignment horizontal="center" vertical="center" wrapText="1"/>
    </xf>
    <xf numFmtId="0" fontId="89" fillId="29" borderId="39" xfId="239" applyFont="1" applyFill="1" applyBorder="1" applyAlignment="1">
      <alignment horizontal="center" vertical="center" wrapText="1"/>
    </xf>
    <xf numFmtId="0" fontId="89" fillId="29" borderId="29" xfId="239" applyFont="1" applyFill="1" applyBorder="1" applyAlignment="1">
      <alignment horizontal="center" vertical="center" wrapText="1"/>
    </xf>
    <xf numFmtId="0" fontId="62" fillId="29" borderId="36" xfId="239" applyFont="1" applyFill="1" applyBorder="1" applyAlignment="1">
      <alignment horizontal="center" vertical="center"/>
    </xf>
    <xf numFmtId="0" fontId="62" fillId="29" borderId="27" xfId="239" applyFont="1" applyFill="1" applyBorder="1" applyAlignment="1">
      <alignment horizontal="center" vertical="center"/>
    </xf>
    <xf numFmtId="0" fontId="63" fillId="29" borderId="38" xfId="239" applyFont="1" applyFill="1" applyBorder="1" applyAlignment="1">
      <alignment horizontal="center" vertical="center" wrapText="1"/>
    </xf>
    <xf numFmtId="0" fontId="63" fillId="29" borderId="37" xfId="239" applyFont="1" applyFill="1" applyBorder="1" applyAlignment="1">
      <alignment horizontal="center" vertical="center" wrapText="1"/>
    </xf>
    <xf numFmtId="0" fontId="63" fillId="29" borderId="0" xfId="239" applyFont="1" applyFill="1" applyBorder="1" applyAlignment="1">
      <alignment horizontal="center" vertical="center" wrapText="1"/>
    </xf>
    <xf numFmtId="0" fontId="63" fillId="29" borderId="17" xfId="239" applyFont="1" applyFill="1" applyBorder="1" applyAlignment="1">
      <alignment horizontal="center" vertical="center" wrapText="1"/>
    </xf>
    <xf numFmtId="0" fontId="62" fillId="29" borderId="34" xfId="239" applyFont="1" applyFill="1" applyBorder="1" applyAlignment="1">
      <alignment horizontal="center" vertical="center"/>
    </xf>
    <xf numFmtId="49" fontId="60" fillId="29" borderId="8" xfId="239" applyNumberFormat="1" applyFont="1" applyFill="1" applyBorder="1" applyAlignment="1">
      <alignment horizontal="center" vertical="center" wrapText="1"/>
    </xf>
    <xf numFmtId="49" fontId="60" fillId="29" borderId="29" xfId="239" applyNumberFormat="1" applyFont="1" applyFill="1" applyBorder="1" applyAlignment="1">
      <alignment horizontal="center" vertical="center" wrapText="1"/>
    </xf>
    <xf numFmtId="0" fontId="86" fillId="29" borderId="8" xfId="239" applyFont="1" applyFill="1" applyBorder="1" applyAlignment="1">
      <alignment horizontal="center" vertical="center" wrapText="1"/>
    </xf>
    <xf numFmtId="0" fontId="86" fillId="29" borderId="29" xfId="239" applyFont="1" applyFill="1" applyBorder="1" applyAlignment="1">
      <alignment horizontal="center" vertical="center" wrapText="1"/>
    </xf>
    <xf numFmtId="0" fontId="61" fillId="29" borderId="8" xfId="239" applyFont="1" applyFill="1" applyBorder="1" applyAlignment="1">
      <alignment horizontal="center" vertical="center" wrapText="1"/>
    </xf>
    <xf numFmtId="0" fontId="61" fillId="29" borderId="29" xfId="239" applyFont="1" applyFill="1" applyBorder="1" applyAlignment="1">
      <alignment horizontal="center" vertical="center" wrapText="1"/>
    </xf>
    <xf numFmtId="0" fontId="63" fillId="29" borderId="25" xfId="0" applyFont="1" applyFill="1" applyBorder="1" applyAlignment="1">
      <alignment horizontal="center" vertical="center" wrapText="1"/>
    </xf>
    <xf numFmtId="0" fontId="63" fillId="29" borderId="35" xfId="0" applyFont="1" applyFill="1" applyBorder="1" applyAlignment="1">
      <alignment horizontal="center" vertical="center" wrapText="1"/>
    </xf>
    <xf numFmtId="0" fontId="63" fillId="29" borderId="38" xfId="0" applyFont="1" applyFill="1" applyBorder="1" applyAlignment="1">
      <alignment horizontal="center" vertical="center" wrapText="1"/>
    </xf>
    <xf numFmtId="0" fontId="63" fillId="29" borderId="37" xfId="0" applyFont="1" applyFill="1" applyBorder="1" applyAlignment="1">
      <alignment horizontal="center" vertical="center" wrapText="1"/>
    </xf>
    <xf numFmtId="0" fontId="62" fillId="29" borderId="8" xfId="239" applyFont="1" applyFill="1" applyBorder="1" applyAlignment="1">
      <alignment horizontal="center" vertical="center" wrapText="1"/>
    </xf>
    <xf numFmtId="0" fontId="62" fillId="29" borderId="39" xfId="239" applyFont="1" applyFill="1" applyBorder="1" applyAlignment="1">
      <alignment horizontal="center" vertical="center" wrapText="1"/>
    </xf>
    <xf numFmtId="0" fontId="62" fillId="29" borderId="29" xfId="239" applyFont="1" applyFill="1" applyBorder="1" applyAlignment="1">
      <alignment horizontal="center" vertical="center" wrapText="1"/>
    </xf>
    <xf numFmtId="0" fontId="60" fillId="29" borderId="27" xfId="239" applyFont="1" applyFill="1" applyBorder="1" applyAlignment="1">
      <alignment horizontal="center" vertical="center" wrapText="1"/>
    </xf>
    <xf numFmtId="0" fontId="62" fillId="29" borderId="36" xfId="239" applyFont="1" applyFill="1" applyBorder="1" applyAlignment="1">
      <alignment horizontal="left" vertical="center"/>
    </xf>
    <xf numFmtId="0" fontId="62" fillId="29" borderId="27" xfId="239" applyFont="1" applyFill="1" applyBorder="1" applyAlignment="1">
      <alignment horizontal="left" vertical="center"/>
    </xf>
    <xf numFmtId="0" fontId="62" fillId="29" borderId="34" xfId="239" applyFont="1" applyFill="1" applyBorder="1" applyAlignment="1">
      <alignment horizontal="left" vertical="center"/>
    </xf>
    <xf numFmtId="0" fontId="60" fillId="29" borderId="39" xfId="239" applyFont="1" applyFill="1" applyBorder="1" applyAlignment="1">
      <alignment horizontal="center" vertical="center" wrapText="1"/>
    </xf>
    <xf numFmtId="0" fontId="62" fillId="29" borderId="7" xfId="239" applyFont="1" applyFill="1" applyBorder="1" applyAlignment="1">
      <alignment horizontal="center" vertical="center" wrapText="1"/>
    </xf>
    <xf numFmtId="0" fontId="57" fillId="29" borderId="34" xfId="0" applyFont="1" applyFill="1" applyBorder="1" applyAlignment="1">
      <alignment horizontal="center" vertical="center" wrapText="1"/>
    </xf>
    <xf numFmtId="0" fontId="62" fillId="29" borderId="36" xfId="204" applyFont="1" applyFill="1" applyBorder="1" applyAlignment="1">
      <alignment horizontal="center" vertical="center" wrapText="1"/>
    </xf>
    <xf numFmtId="0" fontId="62" fillId="29" borderId="27" xfId="204" applyFont="1" applyFill="1" applyBorder="1" applyAlignment="1">
      <alignment horizontal="center" vertical="center" wrapText="1"/>
    </xf>
    <xf numFmtId="0" fontId="62" fillId="29" borderId="37" xfId="204" applyFont="1" applyFill="1" applyBorder="1" applyAlignment="1">
      <alignment horizontal="center" vertical="center" wrapText="1"/>
    </xf>
    <xf numFmtId="0" fontId="62" fillId="29" borderId="17" xfId="204" applyFont="1" applyFill="1" applyBorder="1" applyAlignment="1">
      <alignment horizontal="center" vertical="center" wrapText="1"/>
    </xf>
    <xf numFmtId="0" fontId="62" fillId="29" borderId="8" xfId="204" applyFont="1" applyFill="1" applyBorder="1" applyAlignment="1">
      <alignment horizontal="center" vertical="center" wrapText="1"/>
    </xf>
    <xf numFmtId="0" fontId="62" fillId="29" borderId="29" xfId="204" applyFont="1" applyFill="1" applyBorder="1" applyAlignment="1">
      <alignment horizontal="center" vertical="center" wrapText="1"/>
    </xf>
    <xf numFmtId="0" fontId="62" fillId="29" borderId="39" xfId="204" applyFont="1" applyFill="1" applyBorder="1" applyAlignment="1">
      <alignment horizontal="center" vertical="center" wrapText="1"/>
    </xf>
    <xf numFmtId="0" fontId="62" fillId="29" borderId="34" xfId="204" applyFont="1" applyFill="1" applyBorder="1" applyAlignment="1">
      <alignment horizontal="center" vertical="center" wrapText="1"/>
    </xf>
    <xf numFmtId="0" fontId="62" fillId="29" borderId="35" xfId="204" applyFont="1" applyFill="1" applyBorder="1" applyAlignment="1">
      <alignment horizontal="center" vertical="center" wrapText="1"/>
    </xf>
    <xf numFmtId="0" fontId="62" fillId="29" borderId="38" xfId="204" applyFont="1" applyFill="1" applyBorder="1" applyAlignment="1">
      <alignment horizontal="center" vertical="center" wrapText="1"/>
    </xf>
    <xf numFmtId="0" fontId="62" fillId="29" borderId="0" xfId="204" applyFont="1" applyFill="1" applyBorder="1" applyAlignment="1">
      <alignment horizontal="center" vertical="center" wrapText="1"/>
    </xf>
    <xf numFmtId="0" fontId="62" fillId="29" borderId="25" xfId="204" applyFont="1" applyFill="1" applyBorder="1" applyAlignment="1">
      <alignment horizontal="center" vertical="center" wrapText="1"/>
    </xf>
    <xf numFmtId="0" fontId="62" fillId="0" borderId="38" xfId="182" applyFont="1" applyFill="1" applyBorder="1" applyAlignment="1">
      <alignment horizontal="center" vertical="center" wrapText="1"/>
    </xf>
    <xf numFmtId="0" fontId="60" fillId="29" borderId="8" xfId="182" quotePrefix="1" applyFont="1" applyFill="1" applyBorder="1" applyAlignment="1">
      <alignment horizontal="center"/>
    </xf>
    <xf numFmtId="0" fontId="60" fillId="29" borderId="29" xfId="182" quotePrefix="1" applyFont="1" applyFill="1" applyBorder="1" applyAlignment="1">
      <alignment horizontal="center"/>
    </xf>
    <xf numFmtId="0" fontId="60" fillId="29" borderId="8" xfId="182" quotePrefix="1" applyFont="1" applyFill="1" applyBorder="1" applyAlignment="1">
      <alignment horizontal="center" vertical="center"/>
    </xf>
    <xf numFmtId="0" fontId="60" fillId="29" borderId="29" xfId="182" quotePrefix="1" applyFont="1" applyFill="1" applyBorder="1" applyAlignment="1">
      <alignment horizontal="center" vertical="center"/>
    </xf>
    <xf numFmtId="0" fontId="62" fillId="29" borderId="7" xfId="182" applyFont="1" applyFill="1" applyBorder="1" applyAlignment="1">
      <alignment horizontal="center" wrapText="1"/>
    </xf>
    <xf numFmtId="0" fontId="60" fillId="29" borderId="7" xfId="182" quotePrefix="1" applyFont="1" applyFill="1" applyBorder="1" applyAlignment="1">
      <alignment horizontal="center" wrapText="1"/>
    </xf>
    <xf numFmtId="0" fontId="60" fillId="29" borderId="8" xfId="242" applyFont="1" applyFill="1" applyBorder="1" applyAlignment="1">
      <alignment horizontal="center" vertical="center" wrapText="1"/>
    </xf>
    <xf numFmtId="0" fontId="60" fillId="29" borderId="29" xfId="242" applyFont="1" applyFill="1" applyBorder="1" applyAlignment="1">
      <alignment horizontal="center" vertical="center" wrapText="1"/>
    </xf>
    <xf numFmtId="0" fontId="61" fillId="29" borderId="8" xfId="242" applyFont="1" applyFill="1" applyBorder="1" applyAlignment="1">
      <alignment horizontal="center" vertical="center" wrapText="1"/>
    </xf>
    <xf numFmtId="0" fontId="61" fillId="29" borderId="29" xfId="242" applyFont="1" applyFill="1" applyBorder="1" applyAlignment="1">
      <alignment horizontal="center" vertical="center" wrapText="1"/>
    </xf>
    <xf numFmtId="0" fontId="60" fillId="29" borderId="7" xfId="242" applyFont="1" applyFill="1" applyBorder="1" applyAlignment="1">
      <alignment horizontal="center" vertical="center" wrapText="1"/>
    </xf>
    <xf numFmtId="0" fontId="60" fillId="29" borderId="37" xfId="242" applyFont="1" applyFill="1" applyBorder="1" applyAlignment="1">
      <alignment horizontal="center" vertical="top" wrapText="1"/>
    </xf>
    <xf numFmtId="0" fontId="60" fillId="29" borderId="35" xfId="242" applyFont="1" applyFill="1" applyBorder="1" applyAlignment="1">
      <alignment horizontal="center" vertical="top" wrapText="1"/>
    </xf>
    <xf numFmtId="0" fontId="62" fillId="29" borderId="17" xfId="242" applyFont="1" applyFill="1" applyBorder="1" applyAlignment="1">
      <alignment horizontal="center" vertical="center"/>
    </xf>
    <xf numFmtId="0" fontId="62" fillId="29" borderId="35" xfId="242" applyFont="1" applyFill="1" applyBorder="1" applyAlignment="1">
      <alignment horizontal="center" vertical="center"/>
    </xf>
    <xf numFmtId="0" fontId="60" fillId="29" borderId="37" xfId="242" applyFont="1" applyFill="1" applyBorder="1" applyAlignment="1">
      <alignment horizontal="center" vertical="center" wrapText="1"/>
    </xf>
    <xf numFmtId="0" fontId="60" fillId="29" borderId="35" xfId="242" applyFont="1" applyFill="1" applyBorder="1" applyAlignment="1">
      <alignment horizontal="center" vertical="center" wrapText="1"/>
    </xf>
    <xf numFmtId="3" fontId="68" fillId="29" borderId="36" xfId="179" applyNumberFormat="1" applyFont="1" applyFill="1" applyBorder="1" applyAlignment="1">
      <alignment horizontal="left" vertical="top" wrapText="1"/>
    </xf>
    <xf numFmtId="3" fontId="68" fillId="29" borderId="34" xfId="179" applyNumberFormat="1" applyFont="1" applyFill="1" applyBorder="1" applyAlignment="1">
      <alignment horizontal="left" vertical="top" wrapText="1"/>
    </xf>
    <xf numFmtId="3" fontId="68" fillId="29" borderId="38" xfId="179" applyNumberFormat="1" applyFont="1" applyFill="1" applyBorder="1" applyAlignment="1">
      <alignment horizontal="left" vertical="top" wrapText="1"/>
    </xf>
    <xf numFmtId="3" fontId="68" fillId="29" borderId="25" xfId="179" applyNumberFormat="1" applyFont="1" applyFill="1" applyBorder="1" applyAlignment="1">
      <alignment horizontal="left" vertical="top" wrapText="1"/>
    </xf>
    <xf numFmtId="3" fontId="68" fillId="29" borderId="37" xfId="179" applyNumberFormat="1" applyFont="1" applyFill="1" applyBorder="1" applyAlignment="1">
      <alignment horizontal="left" vertical="top" wrapText="1"/>
    </xf>
    <xf numFmtId="3" fontId="68" fillId="29" borderId="35" xfId="179" applyNumberFormat="1" applyFont="1" applyFill="1" applyBorder="1" applyAlignment="1">
      <alignment horizontal="left" vertical="top" wrapText="1"/>
    </xf>
    <xf numFmtId="0" fontId="62" fillId="29" borderId="36" xfId="242" applyFont="1" applyFill="1" applyBorder="1" applyAlignment="1">
      <alignment horizontal="center" vertical="center" wrapText="1"/>
    </xf>
    <xf numFmtId="0" fontId="62" fillId="29" borderId="27" xfId="242" applyFont="1" applyFill="1" applyBorder="1" applyAlignment="1">
      <alignment horizontal="center" vertical="center" wrapText="1"/>
    </xf>
    <xf numFmtId="0" fontId="62" fillId="29" borderId="34" xfId="242" applyFont="1" applyFill="1" applyBorder="1" applyAlignment="1">
      <alignment horizontal="center" vertical="center" wrapText="1"/>
    </xf>
    <xf numFmtId="0" fontId="62" fillId="29" borderId="36" xfId="242" applyFont="1" applyFill="1" applyBorder="1" applyAlignment="1">
      <alignment horizontal="left" vertical="center" wrapText="1" indent="2"/>
    </xf>
    <xf numFmtId="0" fontId="62" fillId="29" borderId="27" xfId="242" applyFont="1" applyFill="1" applyBorder="1" applyAlignment="1">
      <alignment horizontal="left" vertical="center" wrapText="1" indent="2"/>
    </xf>
    <xf numFmtId="0" fontId="62" fillId="29" borderId="34" xfId="242" applyFont="1" applyFill="1" applyBorder="1" applyAlignment="1">
      <alignment horizontal="left" vertical="center" wrapText="1" indent="2"/>
    </xf>
    <xf numFmtId="0" fontId="62" fillId="29" borderId="36" xfId="242" applyFont="1" applyFill="1" applyBorder="1" applyAlignment="1">
      <alignment horizontal="left" vertical="center" indent="2"/>
    </xf>
    <xf numFmtId="0" fontId="62" fillId="29" borderId="27" xfId="242" applyFont="1" applyFill="1" applyBorder="1" applyAlignment="1">
      <alignment horizontal="left" vertical="center" indent="2"/>
    </xf>
    <xf numFmtId="0" fontId="62" fillId="29" borderId="34" xfId="242" applyFont="1" applyFill="1" applyBorder="1" applyAlignment="1">
      <alignment horizontal="left" vertical="center" indent="2"/>
    </xf>
    <xf numFmtId="0" fontId="60" fillId="29" borderId="17" xfId="242" applyFont="1" applyFill="1" applyBorder="1" applyAlignment="1">
      <alignment horizontal="center" vertical="top" wrapText="1"/>
    </xf>
    <xf numFmtId="0" fontId="62" fillId="29" borderId="36" xfId="242" applyFont="1" applyFill="1" applyBorder="1" applyAlignment="1">
      <alignment horizontal="left" vertical="center" wrapText="1"/>
    </xf>
    <xf numFmtId="0" fontId="62" fillId="29" borderId="27" xfId="242" applyFont="1" applyFill="1" applyBorder="1" applyAlignment="1">
      <alignment horizontal="left" vertical="center" wrapText="1"/>
    </xf>
    <xf numFmtId="0" fontId="62" fillId="29" borderId="34" xfId="242" applyFont="1" applyFill="1" applyBorder="1" applyAlignment="1">
      <alignment horizontal="left" vertical="center" wrapText="1"/>
    </xf>
    <xf numFmtId="0" fontId="62" fillId="29" borderId="38" xfId="242" applyFont="1" applyFill="1" applyBorder="1" applyAlignment="1">
      <alignment horizontal="center" vertical="center"/>
    </xf>
    <xf numFmtId="0" fontId="62" fillId="29" borderId="0" xfId="242" applyFont="1" applyFill="1" applyBorder="1" applyAlignment="1">
      <alignment horizontal="center" vertical="center"/>
    </xf>
    <xf numFmtId="0" fontId="62" fillId="29" borderId="37" xfId="242" applyFont="1" applyFill="1" applyBorder="1" applyAlignment="1">
      <alignment horizontal="center" vertical="center"/>
    </xf>
    <xf numFmtId="0" fontId="62" fillId="29" borderId="36" xfId="242" applyFont="1" applyFill="1" applyBorder="1" applyAlignment="1">
      <alignment horizontal="left" vertical="center" indent="1"/>
    </xf>
    <xf numFmtId="0" fontId="62" fillId="29" borderId="27" xfId="242" applyFont="1" applyFill="1" applyBorder="1" applyAlignment="1">
      <alignment horizontal="left" vertical="center" indent="1"/>
    </xf>
    <xf numFmtId="0" fontId="58" fillId="29" borderId="36" xfId="242" applyFont="1" applyFill="1" applyBorder="1" applyAlignment="1">
      <alignment horizontal="center" vertical="center" wrapText="1"/>
    </xf>
    <xf numFmtId="0" fontId="58" fillId="29" borderId="27" xfId="242" applyFont="1" applyFill="1" applyBorder="1" applyAlignment="1">
      <alignment horizontal="center" vertical="center" wrapText="1"/>
    </xf>
    <xf numFmtId="3" fontId="68" fillId="29" borderId="27" xfId="179" applyNumberFormat="1" applyFont="1" applyFill="1" applyBorder="1" applyAlignment="1">
      <alignment horizontal="left" vertical="center" wrapText="1"/>
    </xf>
    <xf numFmtId="3" fontId="68" fillId="29" borderId="0" xfId="179" applyNumberFormat="1" applyFont="1" applyFill="1" applyBorder="1" applyAlignment="1">
      <alignment horizontal="left" vertical="center" wrapText="1"/>
    </xf>
    <xf numFmtId="3" fontId="62" fillId="29" borderId="8" xfId="179" applyNumberFormat="1" applyFont="1" applyFill="1" applyBorder="1" applyAlignment="1">
      <alignment horizontal="center" vertical="center" wrapText="1"/>
    </xf>
    <xf numFmtId="3" fontId="62" fillId="29" borderId="39" xfId="179" applyNumberFormat="1" applyFont="1" applyFill="1" applyBorder="1" applyAlignment="1">
      <alignment horizontal="center" vertical="center" wrapText="1"/>
    </xf>
    <xf numFmtId="3" fontId="62" fillId="29" borderId="29" xfId="179" applyNumberFormat="1" applyFont="1" applyFill="1" applyBorder="1" applyAlignment="1">
      <alignment horizontal="center" vertical="center" wrapText="1"/>
    </xf>
    <xf numFmtId="3" fontId="62" fillId="29" borderId="36" xfId="179" applyNumberFormat="1" applyFont="1" applyFill="1" applyBorder="1" applyAlignment="1">
      <alignment horizontal="center" vertical="center" wrapText="1"/>
    </xf>
    <xf numFmtId="3" fontId="62" fillId="29" borderId="27" xfId="179" applyNumberFormat="1" applyFont="1" applyFill="1" applyBorder="1" applyAlignment="1">
      <alignment horizontal="center" vertical="center" wrapText="1"/>
    </xf>
    <xf numFmtId="3" fontId="62" fillId="29" borderId="34" xfId="179" applyNumberFormat="1" applyFont="1" applyFill="1" applyBorder="1" applyAlignment="1">
      <alignment horizontal="center" vertical="center" wrapText="1"/>
    </xf>
    <xf numFmtId="3" fontId="62" fillId="29" borderId="38" xfId="179" applyNumberFormat="1" applyFont="1" applyFill="1" applyBorder="1" applyAlignment="1">
      <alignment horizontal="center" vertical="top" wrapText="1"/>
    </xf>
    <xf numFmtId="3" fontId="62" fillId="29" borderId="25" xfId="179" applyNumberFormat="1" applyFont="1" applyFill="1" applyBorder="1" applyAlignment="1">
      <alignment horizontal="center" vertical="top" wrapText="1"/>
    </xf>
    <xf numFmtId="3" fontId="62" fillId="29" borderId="37" xfId="179" applyNumberFormat="1" applyFont="1" applyFill="1" applyBorder="1" applyAlignment="1">
      <alignment horizontal="center" vertical="top" wrapText="1"/>
    </xf>
    <xf numFmtId="3" fontId="62" fillId="29" borderId="35" xfId="179" applyNumberFormat="1" applyFont="1" applyFill="1" applyBorder="1" applyAlignment="1">
      <alignment horizontal="center" vertical="top" wrapText="1"/>
    </xf>
    <xf numFmtId="3" fontId="62" fillId="29" borderId="36" xfId="179" applyNumberFormat="1" applyFont="1" applyFill="1" applyBorder="1" applyAlignment="1">
      <alignment horizontal="left" vertical="center" wrapText="1"/>
    </xf>
    <xf numFmtId="3" fontId="62" fillId="29" borderId="27" xfId="179" applyNumberFormat="1" applyFont="1" applyFill="1" applyBorder="1" applyAlignment="1">
      <alignment horizontal="left" vertical="center" wrapText="1"/>
    </xf>
    <xf numFmtId="3" fontId="62" fillId="29" borderId="34" xfId="179" applyNumberFormat="1" applyFont="1" applyFill="1" applyBorder="1" applyAlignment="1">
      <alignment horizontal="left" vertical="center" wrapText="1"/>
    </xf>
    <xf numFmtId="3" fontId="62" fillId="29" borderId="7" xfId="179" applyNumberFormat="1" applyFont="1" applyFill="1" applyBorder="1" applyAlignment="1">
      <alignment horizontal="center" vertical="top" wrapText="1"/>
    </xf>
    <xf numFmtId="3" fontId="62" fillId="29" borderId="38" xfId="179" applyNumberFormat="1" applyFont="1" applyFill="1" applyBorder="1" applyAlignment="1">
      <alignment horizontal="center" vertical="center" wrapText="1"/>
    </xf>
    <xf numFmtId="3" fontId="62" fillId="29" borderId="25" xfId="179" applyNumberFormat="1" applyFont="1" applyFill="1" applyBorder="1" applyAlignment="1">
      <alignment horizontal="center" vertical="center" wrapText="1"/>
    </xf>
    <xf numFmtId="3" fontId="62" fillId="29" borderId="37" xfId="179" applyNumberFormat="1" applyFont="1" applyFill="1" applyBorder="1" applyAlignment="1">
      <alignment horizontal="center" vertical="center" wrapText="1"/>
    </xf>
    <xf numFmtId="3" fontId="62" fillId="29" borderId="35" xfId="179" applyNumberFormat="1" applyFont="1" applyFill="1" applyBorder="1" applyAlignment="1">
      <alignment horizontal="center" vertical="center" wrapText="1"/>
    </xf>
    <xf numFmtId="3" fontId="62" fillId="29" borderId="7" xfId="179" applyNumberFormat="1" applyFont="1" applyFill="1" applyBorder="1" applyAlignment="1">
      <alignment horizontal="center" vertical="center" wrapText="1"/>
    </xf>
    <xf numFmtId="3" fontId="61" fillId="29" borderId="8" xfId="179" applyNumberFormat="1" applyFont="1" applyFill="1" applyBorder="1" applyAlignment="1">
      <alignment horizontal="center" vertical="center" wrapText="1"/>
    </xf>
    <xf numFmtId="3" fontId="61" fillId="29" borderId="29" xfId="179" applyNumberFormat="1" applyFont="1" applyFill="1" applyBorder="1" applyAlignment="1">
      <alignment horizontal="center" vertical="center" wrapText="1"/>
    </xf>
    <xf numFmtId="0" fontId="62" fillId="29" borderId="27" xfId="245" applyFont="1" applyFill="1" applyBorder="1" applyAlignment="1">
      <alignment horizontal="center" vertical="center"/>
    </xf>
    <xf numFmtId="0" fontId="62" fillId="29" borderId="34" xfId="245" applyFont="1" applyFill="1" applyBorder="1" applyAlignment="1">
      <alignment horizontal="center" vertical="center"/>
    </xf>
    <xf numFmtId="0" fontId="62" fillId="29" borderId="8" xfId="245" applyFont="1" applyFill="1" applyBorder="1" applyAlignment="1">
      <alignment horizontal="center" vertical="center"/>
    </xf>
    <xf numFmtId="0" fontId="62" fillId="29" borderId="39" xfId="245" applyFont="1" applyFill="1" applyBorder="1" applyAlignment="1">
      <alignment horizontal="center" vertical="center"/>
    </xf>
    <xf numFmtId="0" fontId="62" fillId="29" borderId="36" xfId="245" applyFont="1" applyFill="1" applyBorder="1" applyAlignment="1">
      <alignment horizontal="center" vertical="center" wrapText="1"/>
    </xf>
    <xf numFmtId="0" fontId="62" fillId="29" borderId="27" xfId="245" applyFont="1" applyFill="1" applyBorder="1" applyAlignment="1">
      <alignment horizontal="center" vertical="center" wrapText="1"/>
    </xf>
    <xf numFmtId="0" fontId="62" fillId="29" borderId="34" xfId="245" applyFont="1" applyFill="1" applyBorder="1" applyAlignment="1">
      <alignment horizontal="center" vertical="center" wrapText="1"/>
    </xf>
    <xf numFmtId="0" fontId="62" fillId="29" borderId="37" xfId="245" applyFont="1" applyFill="1" applyBorder="1" applyAlignment="1">
      <alignment horizontal="center" vertical="center" wrapText="1"/>
    </xf>
    <xf numFmtId="0" fontId="62" fillId="29" borderId="17" xfId="245" applyFont="1" applyFill="1" applyBorder="1" applyAlignment="1">
      <alignment horizontal="center" vertical="center" wrapText="1"/>
    </xf>
    <xf numFmtId="0" fontId="62" fillId="29" borderId="35" xfId="245" applyFont="1" applyFill="1" applyBorder="1" applyAlignment="1">
      <alignment horizontal="center" vertical="center" wrapText="1"/>
    </xf>
    <xf numFmtId="0" fontId="62" fillId="29" borderId="8" xfId="245" applyFont="1" applyFill="1" applyBorder="1" applyAlignment="1">
      <alignment horizontal="center" vertical="center" wrapText="1"/>
    </xf>
    <xf numFmtId="0" fontId="62" fillId="29" borderId="39" xfId="245" applyFont="1" applyFill="1" applyBorder="1" applyAlignment="1">
      <alignment horizontal="center" vertical="center" wrapText="1"/>
    </xf>
    <xf numFmtId="0" fontId="62" fillId="29" borderId="29" xfId="245" applyFont="1" applyFill="1" applyBorder="1" applyAlignment="1">
      <alignment horizontal="center" vertical="center" wrapText="1"/>
    </xf>
    <xf numFmtId="0" fontId="60" fillId="29" borderId="8" xfId="245" applyFont="1" applyFill="1" applyBorder="1" applyAlignment="1">
      <alignment horizontal="center" vertical="center" wrapText="1"/>
    </xf>
    <xf numFmtId="0" fontId="60" fillId="29" borderId="29" xfId="245" applyFont="1" applyFill="1" applyBorder="1" applyAlignment="1">
      <alignment horizontal="center" vertical="center" wrapText="1"/>
    </xf>
    <xf numFmtId="0" fontId="61" fillId="29" borderId="8" xfId="245" applyFont="1" applyFill="1" applyBorder="1" applyAlignment="1">
      <alignment horizontal="center" vertical="center" wrapText="1"/>
    </xf>
    <xf numFmtId="0" fontId="61" fillId="29" borderId="29" xfId="245" applyFont="1" applyFill="1" applyBorder="1" applyAlignment="1">
      <alignment horizontal="center" vertical="center" wrapText="1"/>
    </xf>
    <xf numFmtId="0" fontId="62" fillId="29" borderId="7" xfId="245" applyFont="1" applyFill="1" applyBorder="1" applyAlignment="1">
      <alignment horizontal="center" vertical="center"/>
    </xf>
    <xf numFmtId="0" fontId="62" fillId="29" borderId="38" xfId="245" applyFont="1" applyFill="1" applyBorder="1" applyAlignment="1">
      <alignment horizontal="center" vertical="center" wrapText="1"/>
    </xf>
    <xf numFmtId="0" fontId="62" fillId="29" borderId="25" xfId="245" applyFont="1" applyFill="1" applyBorder="1" applyAlignment="1">
      <alignment horizontal="center" vertical="center" wrapText="1"/>
    </xf>
    <xf numFmtId="0" fontId="62" fillId="29" borderId="0" xfId="245" applyFont="1" applyFill="1" applyBorder="1" applyAlignment="1">
      <alignment horizontal="center" vertical="center" wrapText="1"/>
    </xf>
    <xf numFmtId="0" fontId="62" fillId="29" borderId="29" xfId="245" applyFont="1" applyFill="1" applyBorder="1" applyAlignment="1">
      <alignment horizontal="center" vertical="center"/>
    </xf>
    <xf numFmtId="0" fontId="62" fillId="29" borderId="7" xfId="245" applyFont="1" applyFill="1" applyBorder="1" applyAlignment="1">
      <alignment horizontal="center" vertical="center" wrapText="1"/>
    </xf>
    <xf numFmtId="0" fontId="62" fillId="29" borderId="36" xfId="245" applyFont="1" applyFill="1" applyBorder="1" applyAlignment="1">
      <alignment horizontal="center" vertical="center"/>
    </xf>
    <xf numFmtId="0" fontId="62" fillId="29" borderId="38" xfId="245" applyFont="1" applyFill="1" applyBorder="1" applyAlignment="1">
      <alignment horizontal="center" vertical="center"/>
    </xf>
    <xf numFmtId="0" fontId="62" fillId="29" borderId="0" xfId="245" applyFont="1" applyFill="1" applyBorder="1" applyAlignment="1">
      <alignment horizontal="center" vertical="center"/>
    </xf>
    <xf numFmtId="0" fontId="62" fillId="29" borderId="25" xfId="245" applyFont="1" applyFill="1" applyBorder="1" applyAlignment="1">
      <alignment horizontal="center" vertical="center"/>
    </xf>
    <xf numFmtId="0" fontId="62" fillId="29" borderId="37" xfId="245" applyFont="1" applyFill="1" applyBorder="1" applyAlignment="1">
      <alignment horizontal="center" vertical="center"/>
    </xf>
    <xf numFmtId="0" fontId="62" fillId="29" borderId="17" xfId="245" applyFont="1" applyFill="1" applyBorder="1" applyAlignment="1">
      <alignment horizontal="center" vertical="center"/>
    </xf>
    <xf numFmtId="0" fontId="62" fillId="29" borderId="35" xfId="245" applyFont="1" applyFill="1" applyBorder="1" applyAlignment="1">
      <alignment horizontal="center" vertical="center"/>
    </xf>
    <xf numFmtId="0" fontId="60" fillId="29" borderId="7" xfId="245" applyFont="1" applyFill="1" applyBorder="1" applyAlignment="1">
      <alignment horizontal="center" vertical="center" wrapText="1"/>
    </xf>
    <xf numFmtId="3" fontId="62" fillId="29" borderId="27" xfId="179" applyNumberFormat="1" applyFont="1" applyFill="1" applyBorder="1" applyAlignment="1">
      <alignment horizontal="center" vertical="center"/>
    </xf>
    <xf numFmtId="3" fontId="62" fillId="29" borderId="34" xfId="179" applyNumberFormat="1" applyFont="1" applyFill="1" applyBorder="1" applyAlignment="1">
      <alignment horizontal="center" vertical="center"/>
    </xf>
    <xf numFmtId="3" fontId="62" fillId="29" borderId="36" xfId="179" applyNumberFormat="1" applyFont="1" applyFill="1" applyBorder="1" applyAlignment="1">
      <alignment horizontal="left" vertical="center" indent="2"/>
    </xf>
    <xf numFmtId="3" fontId="62" fillId="29" borderId="27" xfId="179" applyNumberFormat="1" applyFont="1" applyFill="1" applyBorder="1" applyAlignment="1">
      <alignment horizontal="left" vertical="center" indent="2"/>
    </xf>
    <xf numFmtId="3" fontId="62" fillId="29" borderId="29" xfId="179" applyNumberFormat="1" applyFont="1" applyFill="1" applyBorder="1" applyAlignment="1">
      <alignment horizontal="left" vertical="center" indent="2"/>
    </xf>
    <xf numFmtId="3" fontId="62" fillId="29" borderId="39" xfId="179" applyNumberFormat="1" applyFont="1" applyFill="1" applyBorder="1" applyAlignment="1">
      <alignment horizontal="left" vertical="center" indent="2"/>
    </xf>
    <xf numFmtId="3" fontId="61" fillId="29" borderId="7" xfId="179" applyNumberFormat="1" applyFont="1" applyFill="1" applyBorder="1" applyAlignment="1">
      <alignment horizontal="center" vertical="center" wrapText="1"/>
    </xf>
    <xf numFmtId="0" fontId="60" fillId="29" borderId="7" xfId="179" quotePrefix="1" applyFont="1" applyFill="1" applyBorder="1" applyAlignment="1">
      <alignment horizontal="center" vertical="center" wrapText="1"/>
    </xf>
    <xf numFmtId="3" fontId="62" fillId="29" borderId="27" xfId="179" applyNumberFormat="1" applyFont="1" applyFill="1" applyBorder="1" applyAlignment="1">
      <alignment horizontal="left" vertical="center"/>
    </xf>
    <xf numFmtId="3" fontId="62" fillId="29" borderId="34" xfId="179" applyNumberFormat="1" applyFont="1" applyFill="1" applyBorder="1" applyAlignment="1">
      <alignment horizontal="left" vertical="center"/>
    </xf>
    <xf numFmtId="0" fontId="67" fillId="29" borderId="28" xfId="201" applyFont="1" applyFill="1" applyBorder="1" applyAlignment="1">
      <alignment horizontal="center" vertical="center" wrapText="1"/>
    </xf>
    <xf numFmtId="0" fontId="67" fillId="29" borderId="24" xfId="201" applyFont="1" applyFill="1" applyBorder="1" applyAlignment="1">
      <alignment horizontal="center" vertical="center" wrapText="1"/>
    </xf>
    <xf numFmtId="0" fontId="67" fillId="29" borderId="18" xfId="201" applyFont="1" applyFill="1" applyBorder="1" applyAlignment="1">
      <alignment horizontal="center" vertical="center" wrapText="1"/>
    </xf>
    <xf numFmtId="0" fontId="62" fillId="29" borderId="39" xfId="199" applyFont="1" applyFill="1" applyBorder="1" applyAlignment="1">
      <alignment horizontal="center" vertical="center" wrapText="1"/>
    </xf>
    <xf numFmtId="0" fontId="62" fillId="29" borderId="36" xfId="199" applyFont="1" applyFill="1" applyBorder="1" applyAlignment="1">
      <alignment horizontal="center" vertical="center" wrapText="1"/>
    </xf>
    <xf numFmtId="0" fontId="62" fillId="29" borderId="27" xfId="199" applyFont="1" applyFill="1" applyBorder="1" applyAlignment="1">
      <alignment horizontal="center" vertical="center" wrapText="1"/>
    </xf>
    <xf numFmtId="0" fontId="62" fillId="29" borderId="37" xfId="199" applyFont="1" applyFill="1" applyBorder="1" applyAlignment="1">
      <alignment horizontal="center" vertical="center" wrapText="1"/>
    </xf>
    <xf numFmtId="0" fontId="62" fillId="29" borderId="35" xfId="199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horizontal="center" vertical="center" wrapText="1"/>
    </xf>
    <xf numFmtId="0" fontId="62" fillId="29" borderId="7" xfId="199" applyFont="1" applyFill="1" applyBorder="1" applyAlignment="1">
      <alignment horizontal="center" wrapText="1"/>
    </xf>
    <xf numFmtId="0" fontId="60" fillId="29" borderId="39" xfId="182" applyFont="1" applyFill="1" applyBorder="1" applyAlignment="1">
      <alignment horizontal="center" vertical="top" wrapText="1"/>
    </xf>
    <xf numFmtId="0" fontId="60" fillId="29" borderId="29" xfId="182" applyFont="1" applyFill="1" applyBorder="1" applyAlignment="1">
      <alignment horizontal="center" vertical="top" wrapText="1"/>
    </xf>
    <xf numFmtId="0" fontId="58" fillId="29" borderId="34" xfId="182" applyFont="1" applyFill="1" applyBorder="1" applyAlignment="1">
      <alignment horizontal="left" vertical="center" wrapText="1"/>
    </xf>
    <xf numFmtId="0" fontId="58" fillId="29" borderId="25" xfId="182" applyFont="1" applyFill="1" applyBorder="1" applyAlignment="1">
      <alignment horizontal="left" vertical="center" wrapText="1"/>
    </xf>
    <xf numFmtId="0" fontId="60" fillId="29" borderId="8" xfId="182" applyFont="1" applyFill="1" applyBorder="1" applyAlignment="1">
      <alignment horizontal="center" vertical="top" wrapText="1"/>
    </xf>
    <xf numFmtId="0" fontId="60" fillId="29" borderId="7" xfId="182" quotePrefix="1" applyFont="1" applyFill="1" applyBorder="1" applyAlignment="1">
      <alignment horizontal="center" vertical="center" wrapText="1"/>
    </xf>
    <xf numFmtId="0" fontId="60" fillId="29" borderId="36" xfId="182" applyFont="1" applyFill="1" applyBorder="1" applyAlignment="1">
      <alignment horizontal="center"/>
    </xf>
    <xf numFmtId="0" fontId="60" fillId="29" borderId="34" xfId="182" applyFont="1" applyFill="1" applyBorder="1" applyAlignment="1">
      <alignment horizontal="center"/>
    </xf>
    <xf numFmtId="0" fontId="60" fillId="29" borderId="38" xfId="182" applyFont="1" applyFill="1" applyBorder="1" applyAlignment="1">
      <alignment horizontal="center"/>
    </xf>
    <xf numFmtId="0" fontId="60" fillId="29" borderId="25" xfId="182" applyFont="1" applyFill="1" applyBorder="1" applyAlignment="1">
      <alignment horizontal="center"/>
    </xf>
    <xf numFmtId="0" fontId="60" fillId="29" borderId="37" xfId="182" applyFont="1" applyFill="1" applyBorder="1" applyAlignment="1">
      <alignment horizontal="center"/>
    </xf>
    <xf numFmtId="0" fontId="60" fillId="29" borderId="35" xfId="182" applyFont="1" applyFill="1" applyBorder="1" applyAlignment="1">
      <alignment horizontal="center"/>
    </xf>
    <xf numFmtId="0" fontId="62" fillId="29" borderId="8" xfId="199" applyFont="1" applyFill="1" applyBorder="1" applyAlignment="1">
      <alignment horizontal="center" vertical="center"/>
    </xf>
    <xf numFmtId="0" fontId="62" fillId="29" borderId="39" xfId="199" applyFont="1" applyFill="1" applyBorder="1" applyAlignment="1">
      <alignment horizontal="center" vertical="center"/>
    </xf>
    <xf numFmtId="0" fontId="62" fillId="29" borderId="29" xfId="199" applyFont="1" applyFill="1" applyBorder="1" applyAlignment="1">
      <alignment horizontal="center" vertical="center"/>
    </xf>
    <xf numFmtId="0" fontId="60" fillId="29" borderId="39" xfId="182" quotePrefix="1" applyFont="1" applyFill="1" applyBorder="1" applyAlignment="1">
      <alignment horizontal="center" vertical="center" wrapText="1"/>
    </xf>
    <xf numFmtId="0" fontId="60" fillId="29" borderId="38" xfId="182" applyFont="1" applyFill="1" applyBorder="1" applyAlignment="1">
      <alignment horizontal="center" vertical="center"/>
    </xf>
    <xf numFmtId="0" fontId="60" fillId="29" borderId="25" xfId="182" applyFont="1" applyFill="1" applyBorder="1" applyAlignment="1">
      <alignment horizontal="center" vertical="center"/>
    </xf>
    <xf numFmtId="0" fontId="60" fillId="29" borderId="37" xfId="182" applyFont="1" applyFill="1" applyBorder="1" applyAlignment="1">
      <alignment horizontal="center" vertical="center"/>
    </xf>
    <xf numFmtId="0" fontId="60" fillId="29" borderId="35" xfId="182" applyFont="1" applyFill="1" applyBorder="1" applyAlignment="1">
      <alignment horizontal="center" vertical="center"/>
    </xf>
    <xf numFmtId="0" fontId="60" fillId="29" borderId="39" xfId="189" quotePrefix="1" applyFont="1" applyFill="1" applyBorder="1" applyAlignment="1">
      <alignment horizontal="center" vertical="center" wrapText="1"/>
    </xf>
    <xf numFmtId="0" fontId="62" fillId="29" borderId="17" xfId="182" applyFont="1" applyFill="1" applyBorder="1" applyAlignment="1">
      <alignment horizontal="left" wrapText="1"/>
    </xf>
    <xf numFmtId="0" fontId="62" fillId="29" borderId="35" xfId="182" applyFont="1" applyFill="1" applyBorder="1" applyAlignment="1">
      <alignment horizontal="left" wrapText="1"/>
    </xf>
    <xf numFmtId="0" fontId="60" fillId="29" borderId="7" xfId="182" applyFont="1" applyFill="1" applyBorder="1" applyAlignment="1">
      <alignment horizontal="center" vertical="center" wrapText="1"/>
    </xf>
    <xf numFmtId="0" fontId="62" fillId="29" borderId="36" xfId="182" applyFont="1" applyFill="1" applyBorder="1" applyAlignment="1">
      <alignment horizontal="center" vertical="center"/>
    </xf>
    <xf numFmtId="0" fontId="62" fillId="29" borderId="27" xfId="182" applyFont="1" applyFill="1" applyBorder="1" applyAlignment="1">
      <alignment horizontal="center" vertical="center"/>
    </xf>
    <xf numFmtId="0" fontId="62" fillId="29" borderId="38" xfId="182" applyFont="1" applyFill="1" applyBorder="1" applyAlignment="1">
      <alignment horizontal="center" vertical="center"/>
    </xf>
    <xf numFmtId="0" fontId="62" fillId="29" borderId="0" xfId="182" applyFont="1" applyFill="1" applyBorder="1" applyAlignment="1">
      <alignment horizontal="center" vertical="center"/>
    </xf>
    <xf numFmtId="0" fontId="62" fillId="29" borderId="37" xfId="182" applyFont="1" applyFill="1" applyBorder="1" applyAlignment="1">
      <alignment horizontal="center" vertical="center"/>
    </xf>
    <xf numFmtId="0" fontId="62" fillId="29" borderId="17" xfId="182" applyFont="1" applyFill="1" applyBorder="1" applyAlignment="1">
      <alignment horizontal="center" vertical="center"/>
    </xf>
    <xf numFmtId="0" fontId="61" fillId="29" borderId="37" xfId="182" applyFont="1" applyFill="1" applyBorder="1" applyAlignment="1">
      <alignment horizontal="center" vertical="center" wrapText="1"/>
    </xf>
    <xf numFmtId="0" fontId="61" fillId="29" borderId="35" xfId="182" applyFont="1" applyFill="1" applyBorder="1" applyAlignment="1">
      <alignment horizontal="center" vertical="center" wrapText="1"/>
    </xf>
    <xf numFmtId="0" fontId="62" fillId="29" borderId="25" xfId="182" applyFont="1" applyFill="1" applyBorder="1" applyAlignment="1">
      <alignment horizontal="center"/>
    </xf>
    <xf numFmtId="0" fontId="62" fillId="29" borderId="39" xfId="182" applyFont="1" applyFill="1" applyBorder="1" applyAlignment="1">
      <alignment horizontal="center" wrapText="1"/>
    </xf>
    <xf numFmtId="0" fontId="60" fillId="29" borderId="36" xfId="182" quotePrefix="1" applyFont="1" applyFill="1" applyBorder="1" applyAlignment="1">
      <alignment horizontal="center" vertical="center" wrapText="1"/>
    </xf>
    <xf numFmtId="0" fontId="60" fillId="29" borderId="34" xfId="182" quotePrefix="1" applyFont="1" applyFill="1" applyBorder="1" applyAlignment="1">
      <alignment horizontal="center" vertical="center" wrapText="1"/>
    </xf>
    <xf numFmtId="0" fontId="62" fillId="29" borderId="36" xfId="182" applyFont="1" applyFill="1" applyBorder="1" applyAlignment="1">
      <alignment horizontal="left" vertical="center" wrapText="1"/>
    </xf>
    <xf numFmtId="0" fontId="62" fillId="29" borderId="27" xfId="182" applyFont="1" applyFill="1" applyBorder="1" applyAlignment="1">
      <alignment horizontal="left" vertical="center" wrapText="1"/>
    </xf>
    <xf numFmtId="0" fontId="62" fillId="29" borderId="34" xfId="182" applyFont="1" applyFill="1" applyBorder="1" applyAlignment="1">
      <alignment horizontal="left" vertical="center" wrapText="1"/>
    </xf>
    <xf numFmtId="0" fontId="60" fillId="29" borderId="36" xfId="182" applyFont="1" applyFill="1" applyBorder="1" applyAlignment="1">
      <alignment horizontal="center" vertical="center" wrapText="1"/>
    </xf>
    <xf numFmtId="0" fontId="60" fillId="29" borderId="27" xfId="182" applyFont="1" applyFill="1" applyBorder="1" applyAlignment="1">
      <alignment horizontal="center" vertical="center" wrapText="1"/>
    </xf>
    <xf numFmtId="0" fontId="60" fillId="29" borderId="38" xfId="182" applyFont="1" applyFill="1" applyBorder="1" applyAlignment="1">
      <alignment horizontal="center" vertical="center" wrapText="1"/>
    </xf>
    <xf numFmtId="0" fontId="60" fillId="29" borderId="0" xfId="182" applyFont="1" applyFill="1" applyBorder="1" applyAlignment="1">
      <alignment horizontal="center" vertical="center" wrapText="1"/>
    </xf>
    <xf numFmtId="0" fontId="58" fillId="29" borderId="28" xfId="199" applyFont="1" applyFill="1" applyBorder="1" applyAlignment="1">
      <alignment horizontal="center" vertical="center" wrapText="1"/>
    </xf>
    <xf numFmtId="0" fontId="58" fillId="29" borderId="24" xfId="199" applyFont="1" applyFill="1" applyBorder="1" applyAlignment="1">
      <alignment horizontal="center" vertical="center" wrapText="1"/>
    </xf>
    <xf numFmtId="0" fontId="58" fillId="29" borderId="18" xfId="199" applyFont="1" applyFill="1" applyBorder="1" applyAlignment="1">
      <alignment horizontal="center" vertical="center" wrapText="1"/>
    </xf>
    <xf numFmtId="0" fontId="62" fillId="29" borderId="34" xfId="182" applyFont="1" applyFill="1" applyBorder="1" applyAlignment="1">
      <alignment horizontal="left" vertical="center"/>
    </xf>
    <xf numFmtId="0" fontId="62" fillId="29" borderId="25" xfId="182" applyFont="1" applyFill="1" applyBorder="1" applyAlignment="1">
      <alignment horizontal="left" vertical="center"/>
    </xf>
    <xf numFmtId="0" fontId="62" fillId="29" borderId="36" xfId="182" applyFont="1" applyFill="1" applyBorder="1" applyAlignment="1" applyProtection="1">
      <alignment horizontal="center" vertical="center" wrapText="1"/>
      <protection locked="0"/>
    </xf>
    <xf numFmtId="0" fontId="62" fillId="29" borderId="34" xfId="182" applyFont="1" applyFill="1" applyBorder="1" applyAlignment="1" applyProtection="1">
      <alignment horizontal="center" vertical="center" wrapText="1"/>
      <protection locked="0"/>
    </xf>
    <xf numFmtId="0" fontId="62" fillId="29" borderId="37" xfId="182" applyFont="1" applyFill="1" applyBorder="1" applyAlignment="1" applyProtection="1">
      <alignment horizontal="center" vertical="center" wrapText="1"/>
      <protection locked="0"/>
    </xf>
    <xf numFmtId="0" fontId="62" fillId="29" borderId="35" xfId="182" applyFont="1" applyFill="1" applyBorder="1" applyAlignment="1" applyProtection="1">
      <alignment horizontal="center" vertical="center" wrapText="1"/>
      <protection locked="0"/>
    </xf>
    <xf numFmtId="3" fontId="61" fillId="29" borderId="37" xfId="179" applyNumberFormat="1" applyFont="1" applyFill="1" applyBorder="1" applyAlignment="1">
      <alignment horizontal="center" vertical="center" wrapText="1"/>
    </xf>
    <xf numFmtId="3" fontId="61" fillId="29" borderId="35" xfId="179" applyNumberFormat="1" applyFont="1" applyFill="1" applyBorder="1" applyAlignment="1">
      <alignment horizontal="center" vertical="center" wrapText="1"/>
    </xf>
    <xf numFmtId="0" fontId="57" fillId="0" borderId="0" xfId="0" applyFont="1" applyAlignment="1">
      <alignment wrapText="1"/>
    </xf>
    <xf numFmtId="0" fontId="52" fillId="0" borderId="0" xfId="250" applyAlignment="1">
      <alignment horizontal="left" vertical="center" wrapText="1"/>
    </xf>
    <xf numFmtId="0" fontId="54" fillId="0" borderId="0" xfId="0" applyFont="1" applyAlignment="1">
      <alignment horizontal="center" wrapText="1"/>
    </xf>
    <xf numFmtId="0" fontId="59" fillId="0" borderId="0" xfId="182" applyFont="1" applyBorder="1" applyAlignment="1">
      <alignment horizontal="left" vertical="center" wrapText="1"/>
    </xf>
  </cellXfs>
  <cellStyles count="251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3" xfId="247"/>
    <cellStyle name="Normal 2 5 3 2" xfId="244"/>
    <cellStyle name="Normal 2 5 3 3" xfId="241"/>
    <cellStyle name="Normal 2 5 4" xfId="24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 2" xfId="236"/>
    <cellStyle name="Warning Text" xfId="237"/>
    <cellStyle name="Warning Text 2" xfId="238"/>
    <cellStyle name="Гиперссылка" xfId="250" builtinId="8"/>
    <cellStyle name="Итог" xfId="235" builtinId="25" customBuiltin="1"/>
    <cellStyle name="Обычный" xfId="0" builtinId="0"/>
    <cellStyle name="Финансовый" xfId="249" builtin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styles" Target="styles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76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201930</xdr:colOff>
      <xdr:row>3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57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144780</xdr:colOff>
      <xdr:row>2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6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5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6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6</xdr:row>
      <xdr:rowOff>3810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25730</xdr:colOff>
      <xdr:row>5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25730</xdr:colOff>
      <xdr:row>5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25730</xdr:colOff>
      <xdr:row>6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82880</xdr:colOff>
      <xdr:row>3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33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0499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240030</xdr:colOff>
      <xdr:row>3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38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54305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638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000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638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16205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16205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16205</xdr:colOff>
      <xdr:row>5</xdr:row>
      <xdr:rowOff>3810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97155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97155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3050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154305</xdr:colOff>
      <xdr:row>3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667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88751</xdr:colOff>
      <xdr:row>4</xdr:row>
      <xdr:rowOff>186017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37029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88751</xdr:colOff>
      <xdr:row>4</xdr:row>
      <xdr:rowOff>186017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37029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88751</xdr:colOff>
      <xdr:row>4</xdr:row>
      <xdr:rowOff>186017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9441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01930</xdr:colOff>
      <xdr:row>5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019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019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6858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019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0193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49530</xdr:colOff>
      <xdr:row>2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8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0668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8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0668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8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9525</xdr:rowOff>
    </xdr:from>
    <xdr:to>
      <xdr:col>1</xdr:col>
      <xdr:colOff>135255</xdr:colOff>
      <xdr:row>5</xdr:row>
      <xdr:rowOff>285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9525</xdr:rowOff>
    </xdr:from>
    <xdr:to>
      <xdr:col>1</xdr:col>
      <xdr:colOff>135255</xdr:colOff>
      <xdr:row>4</xdr:row>
      <xdr:rowOff>19050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953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06680</xdr:colOff>
      <xdr:row>3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4</xdr:row>
      <xdr:rowOff>15240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5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667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5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667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35255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2573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2573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2573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82880</xdr:colOff>
      <xdr:row>3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1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3830</xdr:colOff>
      <xdr:row>6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6</xdr:row>
      <xdr:rowOff>40341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97224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82706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543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2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543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2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543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2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0499</xdr:colOff>
      <xdr:row>5</xdr:row>
      <xdr:rowOff>571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543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619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543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2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78398</xdr:colOff>
      <xdr:row>4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0647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733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78398</xdr:colOff>
      <xdr:row>5</xdr:row>
      <xdr:rowOff>2913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0647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</xdr:col>
      <xdr:colOff>173355</xdr:colOff>
      <xdr:row>7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09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</xdr:col>
      <xdr:colOff>178398</xdr:colOff>
      <xdr:row>6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84412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</xdr:col>
      <xdr:colOff>178398</xdr:colOff>
      <xdr:row>6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84412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</xdr:col>
      <xdr:colOff>173355</xdr:colOff>
      <xdr:row>6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09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</xdr:col>
      <xdr:colOff>173355</xdr:colOff>
      <xdr:row>6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524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0499</xdr:colOff>
      <xdr:row>4</xdr:row>
      <xdr:rowOff>176213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2438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1</xdr:col>
      <xdr:colOff>201930</xdr:colOff>
      <xdr:row>3</xdr:row>
      <xdr:rowOff>38100</xdr:rowOff>
    </xdr:to>
    <xdr:pic>
      <xdr:nvPicPr>
        <xdr:cNvPr id="3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28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429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16205</xdr:colOff>
      <xdr:row>5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334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6</xdr:row>
      <xdr:rowOff>2913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167192</xdr:colOff>
      <xdr:row>5</xdr:row>
      <xdr:rowOff>186018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16324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40030</xdr:colOff>
      <xdr:row>5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0499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238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40030</xdr:colOff>
      <xdr:row>6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40030</xdr:colOff>
      <xdr:row>6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770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</xdr:row>
      <xdr:rowOff>0</xdr:rowOff>
    </xdr:from>
    <xdr:to>
      <xdr:col>1</xdr:col>
      <xdr:colOff>238960</xdr:colOff>
      <xdr:row>5</xdr:row>
      <xdr:rowOff>182366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4213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0499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40030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38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40030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23850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82880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44780</xdr:colOff>
      <xdr:row>5</xdr:row>
      <xdr:rowOff>3810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44780</xdr:colOff>
      <xdr:row>5</xdr:row>
      <xdr:rowOff>19050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76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733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173355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857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20980</xdr:colOff>
      <xdr:row>4</xdr:row>
      <xdr:rowOff>20002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2862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1</xdr:col>
      <xdr:colOff>220980</xdr:colOff>
      <xdr:row>4</xdr:row>
      <xdr:rowOff>180975</xdr:rowOff>
    </xdr:to>
    <xdr:pic>
      <xdr:nvPicPr>
        <xdr:cNvPr id="2" name="Imagen 1" descr="http://findicons.com/files/icons/694/longhorn_r2/256/back_butto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47675"/>
          <a:ext cx="335280" cy="342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regulation-and-policy/supervisory-reporting/its-on-supervisory-reporting-amendments-with-regards-to-finrep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2:D159"/>
  <sheetViews>
    <sheetView showGridLines="0" tabSelected="1" view="pageBreakPreview" zoomScaleNormal="100" zoomScaleSheetLayoutView="100" workbookViewId="0"/>
  </sheetViews>
  <sheetFormatPr defaultColWidth="5.140625" defaultRowHeight="11.25"/>
  <cols>
    <col min="1" max="1" width="1.42578125" style="139" customWidth="1"/>
    <col min="2" max="2" width="12.140625" style="137" customWidth="1"/>
    <col min="3" max="3" width="11.5703125" style="138" customWidth="1"/>
    <col min="4" max="4" width="110.85546875" style="139" customWidth="1"/>
    <col min="5" max="16384" width="5.140625" style="139"/>
  </cols>
  <sheetData>
    <row r="2" spans="1:4" ht="56.25">
      <c r="A2" s="2513" t="s">
        <v>2212</v>
      </c>
      <c r="B2" s="2512" t="s">
        <v>7551</v>
      </c>
      <c r="C2" s="2512"/>
      <c r="D2" s="2512"/>
    </row>
    <row r="3" spans="1:4" s="142" customFormat="1" ht="10.5">
      <c r="B3" s="140"/>
      <c r="C3" s="141"/>
    </row>
    <row r="5" spans="1:4">
      <c r="B5" s="1980" t="s">
        <v>7364</v>
      </c>
      <c r="C5" s="1981"/>
      <c r="D5" s="1982"/>
    </row>
    <row r="6" spans="1:4" ht="21">
      <c r="B6" s="143" t="s">
        <v>5750</v>
      </c>
      <c r="C6" s="144" t="s">
        <v>7550</v>
      </c>
      <c r="D6" s="145" t="s">
        <v>7549</v>
      </c>
    </row>
    <row r="7" spans="1:4">
      <c r="B7" s="146"/>
      <c r="C7" s="147"/>
      <c r="D7" s="148" t="s">
        <v>6801</v>
      </c>
    </row>
    <row r="8" spans="1:4">
      <c r="B8" s="149"/>
      <c r="C8" s="150"/>
      <c r="D8" s="151" t="s">
        <v>2082</v>
      </c>
    </row>
    <row r="9" spans="1:4" ht="12.75">
      <c r="B9" s="152" t="s">
        <v>61</v>
      </c>
      <c r="C9" s="153" t="s">
        <v>66</v>
      </c>
      <c r="D9" s="154" t="s">
        <v>1229</v>
      </c>
    </row>
    <row r="10" spans="1:4" ht="12.75">
      <c r="B10" s="155" t="s">
        <v>62</v>
      </c>
      <c r="C10" s="153" t="s">
        <v>67</v>
      </c>
      <c r="D10" s="154" t="s">
        <v>1230</v>
      </c>
    </row>
    <row r="11" spans="1:4" ht="12.75">
      <c r="B11" s="155" t="s">
        <v>63</v>
      </c>
      <c r="C11" s="153" t="s">
        <v>68</v>
      </c>
      <c r="D11" s="154" t="s">
        <v>1208</v>
      </c>
    </row>
    <row r="12" spans="1:4" ht="12.75">
      <c r="B12" s="155">
        <v>2</v>
      </c>
      <c r="C12" s="153" t="s">
        <v>69</v>
      </c>
      <c r="D12" s="151" t="s">
        <v>2083</v>
      </c>
    </row>
    <row r="13" spans="1:4" ht="12.75">
      <c r="B13" s="155">
        <v>3</v>
      </c>
      <c r="C13" s="153" t="s">
        <v>70</v>
      </c>
      <c r="D13" s="156" t="s">
        <v>2157</v>
      </c>
    </row>
    <row r="14" spans="1:4">
      <c r="B14" s="155"/>
      <c r="C14" s="157"/>
      <c r="D14" s="151" t="s">
        <v>757</v>
      </c>
    </row>
    <row r="15" spans="1:4" ht="12.75">
      <c r="B15" s="158" t="s">
        <v>6846</v>
      </c>
      <c r="C15" s="153" t="s">
        <v>71</v>
      </c>
      <c r="D15" s="154" t="s">
        <v>533</v>
      </c>
    </row>
    <row r="16" spans="1:4" ht="12.75">
      <c r="B16" s="155" t="s">
        <v>140</v>
      </c>
      <c r="C16" s="159" t="s">
        <v>141</v>
      </c>
      <c r="D16" s="160" t="s">
        <v>6786</v>
      </c>
    </row>
    <row r="17" spans="2:4" ht="12.75">
      <c r="B17" s="155" t="s">
        <v>142</v>
      </c>
      <c r="C17" s="159" t="s">
        <v>143</v>
      </c>
      <c r="D17" s="161" t="s">
        <v>1273</v>
      </c>
    </row>
    <row r="18" spans="2:4" ht="12.75">
      <c r="B18" s="155" t="s">
        <v>144</v>
      </c>
      <c r="C18" s="159" t="s">
        <v>145</v>
      </c>
      <c r="D18" s="161" t="s">
        <v>1274</v>
      </c>
    </row>
    <row r="19" spans="2:4" ht="12.75">
      <c r="B19" s="155" t="s">
        <v>146</v>
      </c>
      <c r="C19" s="159" t="s">
        <v>147</v>
      </c>
      <c r="D19" s="161" t="s">
        <v>1275</v>
      </c>
    </row>
    <row r="20" spans="2:4" ht="12.75">
      <c r="B20" s="158" t="s">
        <v>6847</v>
      </c>
      <c r="C20" s="153" t="s">
        <v>72</v>
      </c>
      <c r="D20" s="162" t="s">
        <v>758</v>
      </c>
    </row>
    <row r="21" spans="2:4" ht="12.75">
      <c r="B21" s="158"/>
      <c r="C21" s="153"/>
      <c r="D21" s="163" t="s">
        <v>6787</v>
      </c>
    </row>
    <row r="22" spans="2:4" ht="12.75">
      <c r="B22" s="158" t="s">
        <v>6848</v>
      </c>
      <c r="C22" s="159" t="s">
        <v>148</v>
      </c>
      <c r="D22" s="162" t="s">
        <v>7412</v>
      </c>
    </row>
    <row r="23" spans="2:4" ht="21">
      <c r="B23" s="158"/>
      <c r="C23" s="159"/>
      <c r="D23" s="164" t="s">
        <v>7413</v>
      </c>
    </row>
    <row r="24" spans="2:4" ht="12.75">
      <c r="B24" s="158" t="s">
        <v>6849</v>
      </c>
      <c r="C24" s="159" t="s">
        <v>149</v>
      </c>
      <c r="D24" s="161" t="s">
        <v>7410</v>
      </c>
    </row>
    <row r="25" spans="2:4">
      <c r="B25" s="155"/>
      <c r="C25" s="157"/>
      <c r="D25" s="151" t="s">
        <v>917</v>
      </c>
    </row>
    <row r="26" spans="2:4" ht="12.75">
      <c r="B26" s="158" t="s">
        <v>6850</v>
      </c>
      <c r="C26" s="159" t="s">
        <v>150</v>
      </c>
      <c r="D26" s="160" t="s">
        <v>917</v>
      </c>
    </row>
    <row r="27" spans="2:4" s="142" customFormat="1">
      <c r="B27" s="155"/>
      <c r="C27" s="157"/>
      <c r="D27" s="151" t="s">
        <v>1038</v>
      </c>
    </row>
    <row r="28" spans="2:4" s="142" customFormat="1" ht="12.75">
      <c r="B28" s="158" t="s">
        <v>6851</v>
      </c>
      <c r="C28" s="153" t="s">
        <v>1058</v>
      </c>
      <c r="D28" s="154" t="s">
        <v>7367</v>
      </c>
    </row>
    <row r="29" spans="2:4" s="142" customFormat="1" ht="12.75">
      <c r="B29" s="158" t="s">
        <v>6851</v>
      </c>
      <c r="C29" s="153" t="s">
        <v>1043</v>
      </c>
      <c r="D29" s="154" t="s">
        <v>7367</v>
      </c>
    </row>
    <row r="30" spans="2:4" s="142" customFormat="1" ht="12.75">
      <c r="B30" s="158" t="s">
        <v>6852</v>
      </c>
      <c r="C30" s="153" t="s">
        <v>73</v>
      </c>
      <c r="D30" s="160" t="s">
        <v>1037</v>
      </c>
    </row>
    <row r="31" spans="2:4">
      <c r="B31" s="155"/>
      <c r="C31" s="157"/>
      <c r="D31" s="151" t="s">
        <v>1106</v>
      </c>
    </row>
    <row r="32" spans="2:4" ht="12.75">
      <c r="B32" s="155" t="s">
        <v>151</v>
      </c>
      <c r="C32" s="159" t="s">
        <v>152</v>
      </c>
      <c r="D32" s="160" t="s">
        <v>1107</v>
      </c>
    </row>
    <row r="33" spans="2:4" ht="12.75">
      <c r="B33" s="158" t="s">
        <v>6853</v>
      </c>
      <c r="C33" s="153" t="s">
        <v>74</v>
      </c>
      <c r="D33" s="154" t="s">
        <v>1108</v>
      </c>
    </row>
    <row r="34" spans="2:4" ht="12.75">
      <c r="B34" s="155">
        <v>10</v>
      </c>
      <c r="C34" s="153" t="s">
        <v>75</v>
      </c>
      <c r="D34" s="151" t="s">
        <v>7368</v>
      </c>
    </row>
    <row r="35" spans="2:4">
      <c r="B35" s="155"/>
      <c r="D35" s="151" t="s">
        <v>1047</v>
      </c>
    </row>
    <row r="36" spans="2:4" ht="12.75">
      <c r="B36" s="158" t="s">
        <v>6854</v>
      </c>
      <c r="C36" s="153" t="s">
        <v>76</v>
      </c>
      <c r="D36" s="165" t="s">
        <v>7370</v>
      </c>
    </row>
    <row r="37" spans="2:4" ht="12.75">
      <c r="B37" s="158" t="s">
        <v>6855</v>
      </c>
      <c r="C37" s="159" t="s">
        <v>153</v>
      </c>
      <c r="D37" s="154" t="s">
        <v>1199</v>
      </c>
    </row>
    <row r="38" spans="2:4" ht="12.75">
      <c r="B38" s="158" t="s">
        <v>6856</v>
      </c>
      <c r="C38" s="159" t="s">
        <v>154</v>
      </c>
      <c r="D38" s="166" t="s">
        <v>7372</v>
      </c>
    </row>
    <row r="39" spans="2:4">
      <c r="B39" s="155"/>
      <c r="C39" s="167"/>
      <c r="D39" s="151" t="s">
        <v>7387</v>
      </c>
    </row>
    <row r="40" spans="2:4" ht="12.75">
      <c r="B40" s="158" t="s">
        <v>6857</v>
      </c>
      <c r="C40" s="159" t="s">
        <v>1604</v>
      </c>
      <c r="D40" s="162" t="s">
        <v>7373</v>
      </c>
    </row>
    <row r="41" spans="2:4" ht="12.75">
      <c r="B41" s="158" t="s">
        <v>6857</v>
      </c>
      <c r="C41" s="159" t="s">
        <v>1605</v>
      </c>
      <c r="D41" s="162" t="s">
        <v>7373</v>
      </c>
    </row>
    <row r="42" spans="2:4" ht="12.75">
      <c r="B42" s="158" t="s">
        <v>6858</v>
      </c>
      <c r="C42" s="159" t="s">
        <v>155</v>
      </c>
      <c r="D42" s="162" t="s">
        <v>1303</v>
      </c>
    </row>
    <row r="43" spans="2:4">
      <c r="B43" s="155"/>
      <c r="C43" s="157"/>
      <c r="D43" s="156" t="s">
        <v>1606</v>
      </c>
    </row>
    <row r="44" spans="2:4" ht="12.75">
      <c r="B44" s="158" t="s">
        <v>6859</v>
      </c>
      <c r="C44" s="153" t="s">
        <v>77</v>
      </c>
      <c r="D44" s="165" t="s">
        <v>1607</v>
      </c>
    </row>
    <row r="45" spans="2:4" ht="12.75">
      <c r="B45" s="158" t="s">
        <v>6860</v>
      </c>
      <c r="C45" s="153" t="s">
        <v>7376</v>
      </c>
      <c r="D45" s="165" t="s">
        <v>6802</v>
      </c>
    </row>
    <row r="46" spans="2:4" ht="12.75">
      <c r="B46" s="158" t="s">
        <v>6860</v>
      </c>
      <c r="C46" s="153" t="s">
        <v>7377</v>
      </c>
      <c r="D46" s="165" t="s">
        <v>6802</v>
      </c>
    </row>
    <row r="47" spans="2:4" ht="12.75">
      <c r="B47" s="158" t="s">
        <v>6861</v>
      </c>
      <c r="C47" s="153" t="s">
        <v>7378</v>
      </c>
      <c r="D47" s="165" t="s">
        <v>6803</v>
      </c>
    </row>
    <row r="48" spans="2:4" ht="12.75">
      <c r="B48" s="158" t="s">
        <v>6861</v>
      </c>
      <c r="C48" s="153" t="s">
        <v>7379</v>
      </c>
      <c r="D48" s="165" t="s">
        <v>6803</v>
      </c>
    </row>
    <row r="49" spans="2:4" ht="12.75">
      <c r="B49" s="155">
        <v>14</v>
      </c>
      <c r="C49" s="153" t="s">
        <v>78</v>
      </c>
      <c r="D49" s="151" t="s">
        <v>1779</v>
      </c>
    </row>
    <row r="50" spans="2:4" ht="12.75">
      <c r="B50" s="155"/>
      <c r="C50" s="153"/>
      <c r="D50" s="151" t="s">
        <v>1888</v>
      </c>
    </row>
    <row r="51" spans="2:4" ht="12.75">
      <c r="B51" s="155">
        <v>15</v>
      </c>
      <c r="C51" s="153" t="s">
        <v>1907</v>
      </c>
      <c r="D51" s="154" t="s">
        <v>1888</v>
      </c>
    </row>
    <row r="52" spans="2:4" ht="12.75">
      <c r="B52" s="155">
        <v>15</v>
      </c>
      <c r="C52" s="153" t="s">
        <v>1908</v>
      </c>
      <c r="D52" s="154" t="s">
        <v>1888</v>
      </c>
    </row>
    <row r="53" spans="2:4">
      <c r="B53" s="155"/>
      <c r="C53" s="157"/>
      <c r="D53" s="156" t="s">
        <v>1898</v>
      </c>
    </row>
    <row r="54" spans="2:4" ht="12.75">
      <c r="B54" s="158" t="s">
        <v>6862</v>
      </c>
      <c r="C54" s="153" t="s">
        <v>79</v>
      </c>
      <c r="D54" s="168" t="s">
        <v>1899</v>
      </c>
    </row>
    <row r="55" spans="2:4" ht="22.5">
      <c r="B55" s="158" t="s">
        <v>6863</v>
      </c>
      <c r="C55" s="153" t="s">
        <v>80</v>
      </c>
      <c r="D55" s="168" t="s">
        <v>1940</v>
      </c>
    </row>
    <row r="56" spans="2:4" ht="22.5">
      <c r="B56" s="158" t="s">
        <v>6864</v>
      </c>
      <c r="C56" s="153" t="s">
        <v>81</v>
      </c>
      <c r="D56" s="168" t="s">
        <v>1900</v>
      </c>
    </row>
    <row r="57" spans="2:4" ht="22.5">
      <c r="B57" s="158" t="s">
        <v>6865</v>
      </c>
      <c r="C57" s="153" t="s">
        <v>82</v>
      </c>
      <c r="D57" s="168" t="s">
        <v>1901</v>
      </c>
    </row>
    <row r="58" spans="2:4" ht="22.5">
      <c r="B58" s="155" t="s">
        <v>156</v>
      </c>
      <c r="C58" s="159" t="s">
        <v>157</v>
      </c>
      <c r="D58" s="161" t="s">
        <v>6792</v>
      </c>
    </row>
    <row r="59" spans="2:4" ht="12.75">
      <c r="B59" s="158" t="s">
        <v>6866</v>
      </c>
      <c r="C59" s="153" t="s">
        <v>83</v>
      </c>
      <c r="D59" s="168" t="s">
        <v>6791</v>
      </c>
    </row>
    <row r="60" spans="2:4" ht="12.75">
      <c r="B60" s="158" t="s">
        <v>6867</v>
      </c>
      <c r="C60" s="153" t="s">
        <v>84</v>
      </c>
      <c r="D60" s="168" t="s">
        <v>1902</v>
      </c>
    </row>
    <row r="61" spans="2:4" ht="12.75">
      <c r="B61" s="158" t="s">
        <v>6868</v>
      </c>
      <c r="C61" s="153" t="s">
        <v>1996</v>
      </c>
      <c r="D61" s="160" t="s">
        <v>1965</v>
      </c>
    </row>
    <row r="62" spans="2:4" ht="12.75">
      <c r="B62" s="158" t="s">
        <v>6868</v>
      </c>
      <c r="C62" s="153" t="s">
        <v>1997</v>
      </c>
      <c r="D62" s="160" t="s">
        <v>1965</v>
      </c>
    </row>
    <row r="63" spans="2:4" ht="12.75">
      <c r="B63" s="158" t="s">
        <v>6869</v>
      </c>
      <c r="C63" s="153" t="s">
        <v>1903</v>
      </c>
      <c r="D63" s="162" t="s">
        <v>1904</v>
      </c>
    </row>
    <row r="64" spans="2:4">
      <c r="B64" s="155"/>
      <c r="C64" s="169"/>
      <c r="D64" s="163" t="s">
        <v>7390</v>
      </c>
    </row>
    <row r="65" spans="2:4" ht="12.75">
      <c r="B65" s="158" t="s">
        <v>6870</v>
      </c>
      <c r="C65" s="159" t="s">
        <v>85</v>
      </c>
      <c r="D65" s="162" t="s">
        <v>1229</v>
      </c>
    </row>
    <row r="66" spans="2:4" ht="12.75">
      <c r="B66" s="158" t="s">
        <v>6871</v>
      </c>
      <c r="C66" s="159" t="s">
        <v>86</v>
      </c>
      <c r="D66" s="166" t="s">
        <v>7384</v>
      </c>
    </row>
    <row r="67" spans="2:4" ht="12.75">
      <c r="B67" s="158" t="s">
        <v>6872</v>
      </c>
      <c r="C67" s="159" t="s">
        <v>87</v>
      </c>
      <c r="D67" s="162" t="s">
        <v>7386</v>
      </c>
    </row>
    <row r="68" spans="2:4" ht="12.75">
      <c r="B68" s="155"/>
      <c r="C68" s="159"/>
      <c r="D68" s="163" t="s">
        <v>7493</v>
      </c>
    </row>
    <row r="69" spans="2:4" ht="12.75">
      <c r="B69" s="155">
        <v>18</v>
      </c>
      <c r="C69" s="159" t="s">
        <v>4277</v>
      </c>
      <c r="D69" s="162" t="s">
        <v>7493</v>
      </c>
    </row>
    <row r="70" spans="2:4" ht="12.75">
      <c r="B70" s="155">
        <v>18</v>
      </c>
      <c r="C70" s="159" t="s">
        <v>4278</v>
      </c>
      <c r="D70" s="162" t="s">
        <v>7493</v>
      </c>
    </row>
    <row r="71" spans="2:4" ht="12.75">
      <c r="B71" s="155">
        <v>18</v>
      </c>
      <c r="C71" s="159" t="s">
        <v>4279</v>
      </c>
      <c r="D71" s="162" t="s">
        <v>7493</v>
      </c>
    </row>
    <row r="72" spans="2:4" ht="12.75">
      <c r="B72" s="155">
        <v>18</v>
      </c>
      <c r="C72" s="159" t="s">
        <v>4280</v>
      </c>
      <c r="D72" s="162" t="s">
        <v>7493</v>
      </c>
    </row>
    <row r="73" spans="2:4" ht="12.75">
      <c r="B73" s="155">
        <v>18</v>
      </c>
      <c r="C73" s="159" t="s">
        <v>4281</v>
      </c>
      <c r="D73" s="162" t="s">
        <v>7493</v>
      </c>
    </row>
    <row r="74" spans="2:4" ht="12.75">
      <c r="B74" s="158" t="s">
        <v>6873</v>
      </c>
      <c r="C74" s="159" t="s">
        <v>4282</v>
      </c>
      <c r="D74" s="162" t="s">
        <v>7522</v>
      </c>
    </row>
    <row r="75" spans="2:4" ht="12.75">
      <c r="B75" s="158" t="s">
        <v>6874</v>
      </c>
      <c r="C75" s="159" t="s">
        <v>4290</v>
      </c>
      <c r="D75" s="162" t="s">
        <v>4288</v>
      </c>
    </row>
    <row r="76" spans="2:4" ht="12.75">
      <c r="B76" s="158" t="s">
        <v>6874</v>
      </c>
      <c r="C76" s="159" t="s">
        <v>4289</v>
      </c>
      <c r="D76" s="162" t="s">
        <v>4288</v>
      </c>
    </row>
    <row r="77" spans="2:4" ht="12.75">
      <c r="B77" s="158" t="s">
        <v>6874</v>
      </c>
      <c r="C77" s="159" t="s">
        <v>4600</v>
      </c>
      <c r="D77" s="162" t="s">
        <v>4288</v>
      </c>
    </row>
    <row r="78" spans="2:4">
      <c r="B78" s="170"/>
      <c r="C78" s="169"/>
      <c r="D78" s="163" t="s">
        <v>7492</v>
      </c>
    </row>
    <row r="79" spans="2:4" ht="12.75">
      <c r="B79" s="170">
        <v>19</v>
      </c>
      <c r="C79" s="159" t="s">
        <v>4604</v>
      </c>
      <c r="D79" s="162" t="s">
        <v>7492</v>
      </c>
    </row>
    <row r="80" spans="2:4" ht="12.75">
      <c r="B80" s="170">
        <v>19</v>
      </c>
      <c r="C80" s="159" t="s">
        <v>5747</v>
      </c>
      <c r="D80" s="162" t="s">
        <v>7492</v>
      </c>
    </row>
    <row r="81" spans="2:4" ht="12.75">
      <c r="B81" s="170">
        <v>19</v>
      </c>
      <c r="C81" s="159" t="s">
        <v>5748</v>
      </c>
      <c r="D81" s="162" t="s">
        <v>7492</v>
      </c>
    </row>
    <row r="82" spans="2:4" ht="12.75">
      <c r="B82" s="170">
        <v>19</v>
      </c>
      <c r="C82" s="159" t="s">
        <v>5749</v>
      </c>
      <c r="D82" s="162" t="s">
        <v>7492</v>
      </c>
    </row>
    <row r="83" spans="2:4" ht="12.75">
      <c r="B83" s="170">
        <v>19</v>
      </c>
      <c r="C83" s="1973" t="s">
        <v>7434</v>
      </c>
      <c r="D83" s="162" t="s">
        <v>7492</v>
      </c>
    </row>
    <row r="84" spans="2:4">
      <c r="B84" s="171"/>
      <c r="C84" s="172"/>
      <c r="D84" s="173" t="s">
        <v>6804</v>
      </c>
    </row>
    <row r="85" spans="2:4">
      <c r="B85" s="155"/>
      <c r="C85" s="157"/>
      <c r="D85" s="151" t="s">
        <v>5751</v>
      </c>
    </row>
    <row r="86" spans="2:4" ht="12.75">
      <c r="B86" s="158" t="s">
        <v>6875</v>
      </c>
      <c r="C86" s="153" t="s">
        <v>88</v>
      </c>
      <c r="D86" s="154" t="s">
        <v>5752</v>
      </c>
    </row>
    <row r="87" spans="2:4" ht="12.75">
      <c r="B87" s="158" t="s">
        <v>6876</v>
      </c>
      <c r="C87" s="153" t="s">
        <v>89</v>
      </c>
      <c r="D87" s="154" t="s">
        <v>5753</v>
      </c>
    </row>
    <row r="88" spans="2:4" ht="12.75">
      <c r="B88" s="158" t="s">
        <v>6877</v>
      </c>
      <c r="C88" s="153" t="s">
        <v>90</v>
      </c>
      <c r="D88" s="168" t="s">
        <v>5754</v>
      </c>
    </row>
    <row r="89" spans="2:4" ht="12.75">
      <c r="B89" s="158" t="s">
        <v>6878</v>
      </c>
      <c r="C89" s="153" t="s">
        <v>91</v>
      </c>
      <c r="D89" s="160" t="s">
        <v>5755</v>
      </c>
    </row>
    <row r="90" spans="2:4" ht="12.75">
      <c r="B90" s="158" t="s">
        <v>6879</v>
      </c>
      <c r="C90" s="153" t="s">
        <v>5873</v>
      </c>
      <c r="D90" s="160" t="s">
        <v>6797</v>
      </c>
    </row>
    <row r="91" spans="2:4" ht="12.75">
      <c r="B91" s="158" t="s">
        <v>6879</v>
      </c>
      <c r="C91" s="153" t="s">
        <v>5874</v>
      </c>
      <c r="D91" s="160" t="s">
        <v>5756</v>
      </c>
    </row>
    <row r="92" spans="2:4" ht="12.75">
      <c r="B92" s="158" t="s">
        <v>6880</v>
      </c>
      <c r="C92" s="153" t="s">
        <v>92</v>
      </c>
      <c r="D92" s="160" t="s">
        <v>5757</v>
      </c>
    </row>
    <row r="93" spans="2:4" ht="12.75">
      <c r="B93" s="155" t="s">
        <v>158</v>
      </c>
      <c r="C93" s="153" t="s">
        <v>159</v>
      </c>
      <c r="D93" s="166" t="s">
        <v>7391</v>
      </c>
    </row>
    <row r="94" spans="2:4" ht="12.75">
      <c r="B94" s="155">
        <v>21</v>
      </c>
      <c r="C94" s="153" t="s">
        <v>93</v>
      </c>
      <c r="D94" s="156" t="s">
        <v>5758</v>
      </c>
    </row>
    <row r="95" spans="2:4">
      <c r="B95" s="155"/>
      <c r="C95" s="157"/>
      <c r="D95" s="156" t="s">
        <v>5759</v>
      </c>
    </row>
    <row r="96" spans="2:4" ht="12.75">
      <c r="B96" s="158" t="s">
        <v>6881</v>
      </c>
      <c r="C96" s="153" t="s">
        <v>94</v>
      </c>
      <c r="D96" s="165" t="s">
        <v>5760</v>
      </c>
    </row>
    <row r="97" spans="2:4" ht="12.75">
      <c r="B97" s="158" t="s">
        <v>6882</v>
      </c>
      <c r="C97" s="153" t="s">
        <v>95</v>
      </c>
      <c r="D97" s="165" t="s">
        <v>5761</v>
      </c>
    </row>
    <row r="98" spans="2:4">
      <c r="B98" s="155"/>
      <c r="C98" s="157"/>
      <c r="D98" s="156" t="s">
        <v>7392</v>
      </c>
    </row>
    <row r="99" spans="2:4" ht="12.75">
      <c r="B99" s="158" t="s">
        <v>6883</v>
      </c>
      <c r="C99" s="153" t="s">
        <v>5762</v>
      </c>
      <c r="D99" s="165" t="s">
        <v>5950</v>
      </c>
    </row>
    <row r="100" spans="2:4" ht="12.75">
      <c r="B100" s="158" t="s">
        <v>6884</v>
      </c>
      <c r="C100" s="153" t="s">
        <v>5763</v>
      </c>
      <c r="D100" s="165" t="s">
        <v>5949</v>
      </c>
    </row>
    <row r="101" spans="2:4" ht="12.75">
      <c r="B101" s="158" t="s">
        <v>6885</v>
      </c>
      <c r="C101" s="153" t="s">
        <v>5764</v>
      </c>
      <c r="D101" s="165" t="s">
        <v>6413</v>
      </c>
    </row>
    <row r="102" spans="2:4" ht="22.5">
      <c r="B102" s="158" t="s">
        <v>6886</v>
      </c>
      <c r="C102" s="153" t="s">
        <v>6410</v>
      </c>
      <c r="D102" s="174" t="s">
        <v>6840</v>
      </c>
    </row>
    <row r="103" spans="2:4" ht="12.75">
      <c r="B103" s="158" t="s">
        <v>6887</v>
      </c>
      <c r="C103" s="153" t="s">
        <v>6411</v>
      </c>
      <c r="D103" s="165" t="s">
        <v>6841</v>
      </c>
    </row>
    <row r="104" spans="2:4" ht="12.75">
      <c r="B104" s="158" t="s">
        <v>6888</v>
      </c>
      <c r="C104" s="153" t="s">
        <v>6412</v>
      </c>
      <c r="D104" s="165" t="s">
        <v>6842</v>
      </c>
    </row>
    <row r="105" spans="2:4">
      <c r="B105" s="155"/>
      <c r="C105" s="157"/>
      <c r="D105" s="156" t="s">
        <v>5765</v>
      </c>
    </row>
    <row r="106" spans="2:4" ht="12.75">
      <c r="B106" s="158" t="s">
        <v>6889</v>
      </c>
      <c r="C106" s="153" t="s">
        <v>5766</v>
      </c>
      <c r="D106" s="162" t="s">
        <v>7518</v>
      </c>
    </row>
    <row r="107" spans="2:4" ht="22.5">
      <c r="B107" s="158" t="s">
        <v>6890</v>
      </c>
      <c r="C107" s="153" t="s">
        <v>5767</v>
      </c>
      <c r="D107" s="166" t="s">
        <v>7409</v>
      </c>
    </row>
    <row r="108" spans="2:4" ht="12.75">
      <c r="B108" s="158" t="s">
        <v>6891</v>
      </c>
      <c r="C108" s="153" t="s">
        <v>5768</v>
      </c>
      <c r="D108" s="165" t="s">
        <v>5769</v>
      </c>
    </row>
    <row r="109" spans="2:4">
      <c r="B109" s="155"/>
      <c r="C109" s="157"/>
      <c r="D109" s="156" t="s">
        <v>5770</v>
      </c>
    </row>
    <row r="110" spans="2:4" ht="12.75">
      <c r="B110" s="158" t="s">
        <v>6892</v>
      </c>
      <c r="C110" s="153" t="s">
        <v>6500</v>
      </c>
      <c r="D110" s="165" t="s">
        <v>7394</v>
      </c>
    </row>
    <row r="111" spans="2:4" ht="12.75">
      <c r="B111" s="158" t="s">
        <v>6892</v>
      </c>
      <c r="C111" s="153" t="s">
        <v>6501</v>
      </c>
      <c r="D111" s="165" t="s">
        <v>7394</v>
      </c>
    </row>
    <row r="112" spans="2:4" ht="12.75">
      <c r="B112" s="158" t="s">
        <v>6892</v>
      </c>
      <c r="C112" s="153" t="s">
        <v>6502</v>
      </c>
      <c r="D112" s="165" t="s">
        <v>7394</v>
      </c>
    </row>
    <row r="113" spans="2:4" ht="12.75">
      <c r="B113" s="158" t="s">
        <v>6892</v>
      </c>
      <c r="C113" s="153" t="s">
        <v>6503</v>
      </c>
      <c r="D113" s="165" t="s">
        <v>7394</v>
      </c>
    </row>
    <row r="114" spans="2:4" ht="12.75">
      <c r="B114" s="158" t="s">
        <v>6893</v>
      </c>
      <c r="C114" s="153" t="s">
        <v>6507</v>
      </c>
      <c r="D114" s="165" t="s">
        <v>5771</v>
      </c>
    </row>
    <row r="115" spans="2:4" ht="12.75">
      <c r="B115" s="158" t="s">
        <v>6893</v>
      </c>
      <c r="C115" s="153" t="s">
        <v>6508</v>
      </c>
      <c r="D115" s="165" t="s">
        <v>5771</v>
      </c>
    </row>
    <row r="116" spans="2:4" ht="12.75">
      <c r="B116" s="158" t="s">
        <v>6893</v>
      </c>
      <c r="C116" s="153" t="s">
        <v>6509</v>
      </c>
      <c r="D116" s="165" t="s">
        <v>5771</v>
      </c>
    </row>
    <row r="117" spans="2:4" ht="12.75">
      <c r="B117" s="158" t="s">
        <v>6894</v>
      </c>
      <c r="C117" s="153" t="s">
        <v>5772</v>
      </c>
      <c r="D117" s="165" t="s">
        <v>5773</v>
      </c>
    </row>
    <row r="118" spans="2:4">
      <c r="B118" s="155"/>
      <c r="C118" s="157"/>
      <c r="D118" s="163" t="s">
        <v>7506</v>
      </c>
    </row>
    <row r="119" spans="2:4" ht="12.75">
      <c r="B119" s="155">
        <v>26</v>
      </c>
      <c r="C119" s="153" t="s">
        <v>5774</v>
      </c>
      <c r="D119" s="162" t="s">
        <v>7507</v>
      </c>
    </row>
    <row r="120" spans="2:4" ht="12.75">
      <c r="B120" s="155">
        <v>26</v>
      </c>
      <c r="C120" s="153" t="s">
        <v>5775</v>
      </c>
      <c r="D120" s="162" t="s">
        <v>7507</v>
      </c>
    </row>
    <row r="121" spans="2:4">
      <c r="B121" s="171"/>
      <c r="C121" s="172"/>
      <c r="D121" s="148" t="s">
        <v>6805</v>
      </c>
    </row>
    <row r="122" spans="2:4">
      <c r="B122" s="170"/>
      <c r="C122" s="169"/>
      <c r="D122" s="151" t="s">
        <v>7395</v>
      </c>
    </row>
    <row r="123" spans="2:4" ht="12.75">
      <c r="B123" s="175" t="s">
        <v>6895</v>
      </c>
      <c r="C123" s="159" t="s">
        <v>96</v>
      </c>
      <c r="D123" s="154" t="s">
        <v>7396</v>
      </c>
    </row>
    <row r="124" spans="2:4" ht="12.75">
      <c r="B124" s="175" t="s">
        <v>6896</v>
      </c>
      <c r="C124" s="159" t="s">
        <v>97</v>
      </c>
      <c r="D124" s="168" t="s">
        <v>7398</v>
      </c>
    </row>
    <row r="125" spans="2:4">
      <c r="B125" s="170"/>
      <c r="C125" s="169"/>
      <c r="D125" s="156" t="s">
        <v>6525</v>
      </c>
    </row>
    <row r="126" spans="2:4" ht="12.75">
      <c r="B126" s="158" t="s">
        <v>6897</v>
      </c>
      <c r="C126" s="153" t="s">
        <v>98</v>
      </c>
      <c r="D126" s="165" t="s">
        <v>7400</v>
      </c>
    </row>
    <row r="127" spans="2:4" ht="12.75">
      <c r="B127" s="158" t="s">
        <v>6898</v>
      </c>
      <c r="C127" s="153" t="s">
        <v>99</v>
      </c>
      <c r="D127" s="174" t="s">
        <v>7402</v>
      </c>
    </row>
    <row r="128" spans="2:4">
      <c r="B128" s="171"/>
      <c r="C128" s="172"/>
      <c r="D128" s="173" t="s">
        <v>6806</v>
      </c>
    </row>
    <row r="129" spans="1:4">
      <c r="B129" s="155"/>
      <c r="C129" s="157"/>
      <c r="D129" s="156" t="s">
        <v>6544</v>
      </c>
    </row>
    <row r="130" spans="1:4" ht="12.75">
      <c r="B130" s="158" t="s">
        <v>6899</v>
      </c>
      <c r="C130" s="153" t="s">
        <v>6575</v>
      </c>
      <c r="D130" s="165" t="s">
        <v>6546</v>
      </c>
    </row>
    <row r="131" spans="1:4" ht="12.75">
      <c r="B131" s="158" t="s">
        <v>6900</v>
      </c>
      <c r="C131" s="153" t="s">
        <v>100</v>
      </c>
      <c r="D131" s="165" t="s">
        <v>6547</v>
      </c>
    </row>
    <row r="132" spans="1:4" ht="12.75">
      <c r="A132" s="176"/>
      <c r="B132" s="155"/>
      <c r="C132" s="157"/>
      <c r="D132" s="156" t="s">
        <v>6576</v>
      </c>
    </row>
    <row r="133" spans="1:4" ht="12.75">
      <c r="A133" s="176"/>
      <c r="B133" s="158" t="s">
        <v>6901</v>
      </c>
      <c r="C133" s="153" t="s">
        <v>101</v>
      </c>
      <c r="D133" s="165" t="s">
        <v>6577</v>
      </c>
    </row>
    <row r="134" spans="1:4" ht="12.75">
      <c r="A134" s="176"/>
      <c r="B134" s="158" t="s">
        <v>6902</v>
      </c>
      <c r="C134" s="153" t="s">
        <v>102</v>
      </c>
      <c r="D134" s="165" t="s">
        <v>6583</v>
      </c>
    </row>
    <row r="135" spans="1:4" ht="12.75">
      <c r="B135" s="177">
        <v>42</v>
      </c>
      <c r="C135" s="153" t="s">
        <v>103</v>
      </c>
      <c r="D135" s="156" t="s">
        <v>6586</v>
      </c>
    </row>
    <row r="136" spans="1:4" ht="12.75">
      <c r="B136" s="177">
        <v>43</v>
      </c>
      <c r="C136" s="153" t="s">
        <v>104</v>
      </c>
      <c r="D136" s="156" t="s">
        <v>7404</v>
      </c>
    </row>
    <row r="137" spans="1:4">
      <c r="B137" s="177"/>
      <c r="C137" s="178"/>
      <c r="D137" s="156" t="s">
        <v>6611</v>
      </c>
    </row>
    <row r="138" spans="1:4" ht="12.75">
      <c r="B138" s="179" t="s">
        <v>6903</v>
      </c>
      <c r="C138" s="153" t="s">
        <v>105</v>
      </c>
      <c r="D138" s="165" t="s">
        <v>6609</v>
      </c>
    </row>
    <row r="139" spans="1:4" ht="12.75">
      <c r="B139" s="179" t="s">
        <v>6904</v>
      </c>
      <c r="C139" s="153" t="s">
        <v>106</v>
      </c>
      <c r="D139" s="165" t="s">
        <v>6610</v>
      </c>
    </row>
    <row r="140" spans="1:4" ht="12.75">
      <c r="B140" s="179" t="s">
        <v>6905</v>
      </c>
      <c r="C140" s="153" t="s">
        <v>107</v>
      </c>
      <c r="D140" s="165" t="s">
        <v>6632</v>
      </c>
    </row>
    <row r="141" spans="1:4" ht="12.75">
      <c r="B141" s="179" t="s">
        <v>6906</v>
      </c>
      <c r="C141" s="153" t="s">
        <v>6608</v>
      </c>
      <c r="D141" s="165" t="s">
        <v>7405</v>
      </c>
    </row>
    <row r="142" spans="1:4">
      <c r="B142" s="177"/>
      <c r="C142" s="178"/>
      <c r="D142" s="156" t="s">
        <v>6648</v>
      </c>
    </row>
    <row r="143" spans="1:4" ht="12.75">
      <c r="B143" s="179" t="s">
        <v>6907</v>
      </c>
      <c r="C143" s="153" t="s">
        <v>108</v>
      </c>
      <c r="D143" s="174" t="s">
        <v>6798</v>
      </c>
    </row>
    <row r="144" spans="1:4" ht="22.5">
      <c r="B144" s="179" t="s">
        <v>6908</v>
      </c>
      <c r="C144" s="153" t="s">
        <v>109</v>
      </c>
      <c r="D144" s="174" t="s">
        <v>7407</v>
      </c>
    </row>
    <row r="145" spans="1:4" ht="12.75">
      <c r="B145" s="179" t="s">
        <v>6909</v>
      </c>
      <c r="C145" s="153" t="s">
        <v>110</v>
      </c>
      <c r="D145" s="165" t="s">
        <v>6644</v>
      </c>
    </row>
    <row r="146" spans="1:4" ht="12.75">
      <c r="A146" s="176"/>
      <c r="B146" s="177">
        <v>46</v>
      </c>
      <c r="C146" s="153" t="s">
        <v>111</v>
      </c>
      <c r="D146" s="156" t="s">
        <v>6678</v>
      </c>
    </row>
    <row r="147" spans="1:4" ht="12.75">
      <c r="A147" s="176"/>
      <c r="B147" s="180">
        <v>47</v>
      </c>
      <c r="C147" s="181" t="s">
        <v>6679</v>
      </c>
      <c r="D147" s="182" t="s">
        <v>6839</v>
      </c>
    </row>
    <row r="148" spans="1:4" ht="12.75">
      <c r="A148" s="176"/>
      <c r="B148" s="183"/>
      <c r="D148" s="184"/>
    </row>
    <row r="149" spans="1:4" ht="12.75">
      <c r="A149" s="176"/>
      <c r="B149" s="183"/>
      <c r="D149" s="184"/>
    </row>
    <row r="150" spans="1:4" s="495" customFormat="1" ht="15" customHeight="1">
      <c r="B150" s="1979" t="s">
        <v>7335</v>
      </c>
      <c r="C150" s="1979"/>
      <c r="D150" s="1979"/>
    </row>
    <row r="151" spans="1:4" s="495" customFormat="1" ht="15" customHeight="1">
      <c r="B151" s="1979" t="s">
        <v>7336</v>
      </c>
      <c r="C151" s="1979"/>
      <c r="D151" s="1979"/>
    </row>
    <row r="152" spans="1:4" s="495" customFormat="1" ht="15" customHeight="1">
      <c r="B152" s="1979" t="s">
        <v>7339</v>
      </c>
      <c r="C152" s="1979"/>
      <c r="D152" s="1979"/>
    </row>
    <row r="153" spans="1:4" s="495" customFormat="1" ht="15">
      <c r="B153" s="1979" t="s">
        <v>7337</v>
      </c>
      <c r="C153" s="1979"/>
      <c r="D153" s="1979"/>
    </row>
    <row r="154" spans="1:4" s="495" customFormat="1" ht="30" customHeight="1">
      <c r="B154" s="1978" t="s">
        <v>7340</v>
      </c>
      <c r="C154" s="1978"/>
      <c r="D154" s="1978"/>
    </row>
    <row r="155" spans="1:4" s="495" customFormat="1" ht="15">
      <c r="B155" s="1979" t="s">
        <v>7338</v>
      </c>
      <c r="C155" s="1979"/>
      <c r="D155" s="1979"/>
    </row>
    <row r="156" spans="1:4" ht="15">
      <c r="B156" s="1979" t="s">
        <v>7365</v>
      </c>
      <c r="C156" s="1979"/>
      <c r="D156" s="1979"/>
    </row>
    <row r="157" spans="1:4" ht="15">
      <c r="B157" s="1977"/>
      <c r="C157" s="1977"/>
      <c r="D157" s="1977"/>
    </row>
    <row r="158" spans="1:4" s="495" customFormat="1" ht="38.25">
      <c r="A158" s="2510" t="s">
        <v>1283</v>
      </c>
      <c r="B158" s="2511" t="s">
        <v>7552</v>
      </c>
      <c r="C158" s="2511"/>
      <c r="D158" s="2511"/>
    </row>
    <row r="159" spans="1:4" ht="15">
      <c r="B159" s="1965"/>
      <c r="C159" s="1965"/>
      <c r="D159" s="1965"/>
    </row>
  </sheetData>
  <mergeCells count="10">
    <mergeCell ref="B154:D154"/>
    <mergeCell ref="B155:D155"/>
    <mergeCell ref="B156:D156"/>
    <mergeCell ref="B5:D5"/>
    <mergeCell ref="B2:D2"/>
    <mergeCell ref="B150:D150"/>
    <mergeCell ref="B151:D151"/>
    <mergeCell ref="B152:D152"/>
    <mergeCell ref="B153:D153"/>
    <mergeCell ref="B158:D158"/>
  </mergeCells>
  <hyperlinks>
    <hyperlink ref="C15" location="'F 04.01'!A1" display="F 04.01"/>
    <hyperlink ref="C16" location="'F 04.02.1'!A1" display="F 04.02.1"/>
    <hyperlink ref="C17" location="'F 04.02.2'!A1" display="F 04.02.2"/>
    <hyperlink ref="C18" location="'F 04.03.1'!A1" display="F 04.03.1"/>
    <hyperlink ref="C19" location="'F 04.04.1'!A1" display="F 04.04.1"/>
    <hyperlink ref="C20" location="'F 04.05'!A1" display="F 04.05"/>
    <hyperlink ref="C24" location="'F 06.01'!A1" display="F 06.01"/>
    <hyperlink ref="C26" location="'F 07.01'!A1" display="F 07.01"/>
    <hyperlink ref="C30" location="'F 08.02'!A1" display="F 08.02"/>
    <hyperlink ref="C29" location="'F 08.01.b'!A1" display="F 08.01.b"/>
    <hyperlink ref="C28" location="'F 08.01.a'!A1" display="F 08.01.a"/>
    <hyperlink ref="C32" location="'F 09.01.1 '!A1" display="F 09.01.1"/>
    <hyperlink ref="C33" location="'F 09.02'!A1" display="F 09.02"/>
    <hyperlink ref="C34" location="'F 10.00'!A1" display="F 10.00"/>
    <hyperlink ref="C36" location="'F 11.01'!A1" display="F 11.01"/>
    <hyperlink ref="C37" location="'F 11.03'!A1" display="F 11.03"/>
    <hyperlink ref="C38" location="'F 11.04'!A1" display="F 11.04"/>
    <hyperlink ref="C42" location="'F 12.02'!A1" display="F 12.02"/>
    <hyperlink ref="C40" location="'F 12.01.a'!A1" display="F 12.01.a"/>
    <hyperlink ref="C41" location="'F 12.01.b'!A1" display="F 12.01.b"/>
    <hyperlink ref="C44" location="'F 13.01'!A1" display="F 13.01"/>
    <hyperlink ref="C48" location="'F 13.03.1.b'!A1" display="F 13.03.1.b"/>
    <hyperlink ref="C46" location="'F 13.02.1.b'!A1" display="F 13.02.1.b"/>
    <hyperlink ref="C45" location="'F 13.02.1.a'!A1" display="F 13.02.1.a"/>
    <hyperlink ref="C47" location="'F 13.03.1.a'!A1" display="F 13.03.1.a"/>
    <hyperlink ref="C49" location="'F 14.00'!A1" display="F 14.00"/>
    <hyperlink ref="C51" location="'F 15.00.a'!A1" display="F 15.00"/>
    <hyperlink ref="C52" location="'F 15.00.b'!A1" display="F 15.00"/>
    <hyperlink ref="C54" location="'F 16.01'!A1" display="F 16.01"/>
    <hyperlink ref="C55" location="'F 16.02'!A1" display="F 16.02"/>
    <hyperlink ref="C56" location="'F 16.03'!A1" display="F 16.03"/>
    <hyperlink ref="C57" location="'F 16.04'!A1" display="F 16.04"/>
    <hyperlink ref="C58" location="'F 16.04.1'!A1" display="F 16.04.1"/>
    <hyperlink ref="C59" location="'F 16.05'!A1" display="F 16.05"/>
    <hyperlink ref="C60" location="'F 16.06'!A1" display="F 16.06"/>
    <hyperlink ref="C61" location="'F 16.07.a'!A1" display="F 16.07.a"/>
    <hyperlink ref="C62" location="'F 16.07.b'!A1" display="F 16.07.b"/>
    <hyperlink ref="C63" location="'F 16.08'!A1" display="F 16.08"/>
    <hyperlink ref="C65" location="'F 17.01'!A1" display="F 17.01"/>
    <hyperlink ref="C66" location="'F 17.02'!A1" display="F 17.02"/>
    <hyperlink ref="C67" location="'F 17.03'!A1" display="F 17.03"/>
    <hyperlink ref="C9" location="'F 01.01'!A1" display="F 01.01"/>
    <hyperlink ref="C10" location="'F 01.02'!A1" display="F 01.02"/>
    <hyperlink ref="C11" location="'F 01.03'!A1" display="F 01.03"/>
    <hyperlink ref="C12" location="'F 02.00'!A1" display="F 02.00"/>
    <hyperlink ref="C13" location="'F 03.00'!A1" display="F 03.00"/>
    <hyperlink ref="C69" location="'F 18.00.a'!A1" display="F 18.00.a"/>
    <hyperlink ref="C70" location="'F 18.00.b'!A1" display="F 18.00.b"/>
    <hyperlink ref="C71" location="'F 18.00.c'!A1" display="F 18.00.c"/>
    <hyperlink ref="C72" location="'F 18.00.d'!A1" display="F 18.00.d"/>
    <hyperlink ref="C73" location="'F 18.00.e'!A1" display="F 18.00.e"/>
    <hyperlink ref="C74" location="'F 18.01'!A1" display="F 18.01"/>
    <hyperlink ref="C75" location="'F 18.02.a'!A1" display="F 18.02.a"/>
    <hyperlink ref="C76" location="'F 18.02.b'!A1" display="F 18.02.b"/>
    <hyperlink ref="C77" location="'F 18.02.c'!A1" display="F 18.02.c"/>
    <hyperlink ref="C79" location="'F 19.00.a'!A1" display="F 19.00.a"/>
    <hyperlink ref="C80" location="'F 19.00.b'!A1" display="F 19.00.b"/>
    <hyperlink ref="C81" location="'F 19.00.c'!A1" display="F 19.00.c"/>
    <hyperlink ref="C86" location="'F 20.01'!A1" display="F 20.01"/>
    <hyperlink ref="C87" location="'F 20.02'!A1" display="F 20.02"/>
    <hyperlink ref="C88" location="'F 20.03'!A1" display="F 20.03"/>
    <hyperlink ref="C89" location="'F 20.04'!A1" display="F 20.04"/>
    <hyperlink ref="C90" location="'F 20.05.a'!A1" display="F 20.05.a"/>
    <hyperlink ref="C91" location="'F 20.05.b'!A1" display="F 20.05.b"/>
    <hyperlink ref="C92" location="'F 20.06'!A1" display="F 20.06"/>
    <hyperlink ref="C93" location="'F 20.07.1'!A1" display="F 20.07.1"/>
    <hyperlink ref="C94" location="'F 21.00'!A1" display="F 21.00"/>
    <hyperlink ref="C96" location="'F 22.01'!A1" display="F 22.01"/>
    <hyperlink ref="C97" location="'F 22.02'!A1" display="F 22.02"/>
    <hyperlink ref="C99" location="'F 23.01'!A1" display="F 23.01"/>
    <hyperlink ref="C100" location="'F 23.02'!A1" display="F 23.02"/>
    <hyperlink ref="C101" location="'F 23.03'!A1" display="F 23.03"/>
    <hyperlink ref="C102" location="'F 23.04'!A1" display="F 23.04"/>
    <hyperlink ref="C103" location="'F 23.05'!A1" display="F 23.05"/>
    <hyperlink ref="C104" location="'F 23.06'!A1" display="F 23.06"/>
    <hyperlink ref="C106" location="'F 24.01'!A1" display="F 24.01"/>
    <hyperlink ref="C107" location="'F 24.02'!A1" display="F 24.02"/>
    <hyperlink ref="C108" location="'F 24.03'!A1" display="F 24.03"/>
    <hyperlink ref="C110" location="'F 25.01.a'!A1" display="F 25.01.a"/>
    <hyperlink ref="C115" location="'F 25.02.b'!A1" display="F 25.02.b"/>
    <hyperlink ref="C117" location="'F 25.03'!A1" display="F 25.03"/>
    <hyperlink ref="C111" location="'F 25.01.b'!A1" display="F 25.01.b"/>
    <hyperlink ref="C112" location="'F 25.01.c'!A1" display="F 25.01.c"/>
    <hyperlink ref="C113" location="'F 25.01.d'!A1" display="F 25.01.d"/>
    <hyperlink ref="C114" location="'F 25.02.a'!A1" display="F 25.02.a"/>
    <hyperlink ref="C116" location="'F 25.02.c'!A1" display="F 25.02.c"/>
    <hyperlink ref="C119" location="'F 26.00.a'!A1" display="F 26.00.a"/>
    <hyperlink ref="C120" location="'F 26.00.b'!A1" display="F 26.00.b"/>
    <hyperlink ref="C123" location="'F 30.01'!A1" display="F 30.01"/>
    <hyperlink ref="C124" location="'F 30.02'!A1" display="F 30.02"/>
    <hyperlink ref="C126" location="'F 31.01'!A1" display="F 31.01"/>
    <hyperlink ref="C127" location="'F 31.02'!A1" display="F 31.02"/>
    <hyperlink ref="C130" location="'F 40.01'!A1" display="F 40.01"/>
    <hyperlink ref="C131" location="'F 40.02'!A1" display="F 40.02"/>
    <hyperlink ref="C133" location="'F 41.01'!A1" display="F 41.01"/>
    <hyperlink ref="C134" location="'F 41.02'!A1" display="F 41.02"/>
    <hyperlink ref="C135" location="'F 42.00'!A1" display="F 42.00"/>
    <hyperlink ref="C136" location="'F 43.00'!A1" display="F 43.00"/>
    <hyperlink ref="C138" location="'F 44.01'!A1" display="F 44.01"/>
    <hyperlink ref="C139" location="'F 44.02'!A1" display="F 44.02"/>
    <hyperlink ref="C140" location="'F 44.03'!A1" display="F 44.03"/>
    <hyperlink ref="C141" location="'F 44.04'!A1" display="F 44.04"/>
    <hyperlink ref="C144" location="'F 45.02'!A1" display="F 45.02"/>
    <hyperlink ref="C145" location="'F 45.03'!A1" display="F 45.03"/>
    <hyperlink ref="C143" location="'F 45.01'!A1" display="F 45.01"/>
    <hyperlink ref="C146" location="'F 46.00'!A1" display="F 46.00"/>
    <hyperlink ref="C147" location="'F 47.00'!A1" display="F 47.00"/>
    <hyperlink ref="C22" location="'F 05.01'!A1" display="F 05.01"/>
    <hyperlink ref="C82" location="'F 19.00.d'!A1" display="F 19.00.d"/>
    <hyperlink ref="C83" location="'F 19.00.e'!A1" display="F 19.00.e"/>
    <hyperlink ref="B158" r:id="rId1" display="* - Додаток 1 (Додаток 3 (FINREP)), відповідно до вимог ЕВА, розміщенних на офіційному сайті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34" orientation="portrait" cellComments="asDisplayed" r:id="rId2"/>
  <headerFooter scaleWithDoc="0" alignWithMargins="0">
    <oddHeader>&amp;CEN
Annex III</oddHeader>
    <oddFooter>&amp;C&amp;P</oddFooter>
  </headerFooter>
  <ignoredErrors>
    <ignoredError sqref="B10:B11" numberStoredAsText="1"/>
    <ignoredError sqref="B93 B58 B16:B19 B32" twoDigitTextYea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31"/>
  <sheetViews>
    <sheetView showGridLines="0" view="pageBreakPreview" zoomScaleNormal="10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4" style="265" customWidth="1"/>
    <col min="5" max="5" width="10.28515625" style="265" customWidth="1"/>
    <col min="6" max="6" width="21.7109375" style="265" customWidth="1"/>
    <col min="7" max="7" width="10.42578125" style="265" customWidth="1"/>
    <col min="8" max="8" width="21.7109375" style="265" customWidth="1"/>
    <col min="9" max="9" width="10.85546875" style="265" customWidth="1"/>
    <col min="10" max="10" width="21.7109375" style="265" customWidth="1"/>
    <col min="11" max="11" width="12" style="265" customWidth="1"/>
    <col min="12" max="12" width="21.7109375" style="265" customWidth="1"/>
    <col min="13" max="13" width="10.85546875" style="265" customWidth="1"/>
    <col min="14" max="14" width="21.7109375" style="265" customWidth="1"/>
    <col min="15" max="15" width="11.5703125" style="265" customWidth="1"/>
    <col min="16" max="16" width="21.7109375" style="265" customWidth="1"/>
    <col min="17" max="17" width="10.5703125" style="265" bestFit="1" customWidth="1"/>
    <col min="18" max="18" width="21.7109375" style="265" customWidth="1"/>
    <col min="19" max="19" width="10.5703125" style="265" bestFit="1" customWidth="1"/>
    <col min="20" max="20" width="21.7109375" style="265" customWidth="1"/>
    <col min="21" max="21" width="10.5703125" style="265" bestFit="1" customWidth="1"/>
    <col min="22" max="22" width="21.7109375" style="265" customWidth="1"/>
    <col min="23" max="23" width="10.5703125" style="265" bestFit="1" customWidth="1"/>
    <col min="24" max="25" width="21.7109375" style="265" customWidth="1"/>
    <col min="26" max="16384" width="9.140625" style="265"/>
  </cols>
  <sheetData>
    <row r="1" spans="2:24">
      <c r="B1" s="1431" t="s">
        <v>573</v>
      </c>
      <c r="D1" s="1646"/>
      <c r="E1" s="1646"/>
      <c r="F1" s="1646"/>
      <c r="G1" s="1646"/>
      <c r="H1" s="1646"/>
      <c r="I1" s="1646"/>
      <c r="J1" s="1646"/>
      <c r="K1" s="1646"/>
      <c r="L1" s="1646"/>
      <c r="M1" s="1646"/>
    </row>
    <row r="2" spans="2:24">
      <c r="B2" s="1646"/>
      <c r="D2" s="1646"/>
      <c r="E2" s="1646"/>
      <c r="F2" s="1646"/>
      <c r="G2" s="1646"/>
      <c r="H2" s="1646"/>
      <c r="I2" s="1646"/>
      <c r="J2" s="1646"/>
      <c r="K2" s="1646"/>
      <c r="L2" s="1646"/>
      <c r="M2" s="1646"/>
    </row>
    <row r="3" spans="2:24">
      <c r="B3" s="915" t="s">
        <v>1277</v>
      </c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</row>
    <row r="4" spans="2:24">
      <c r="D4" s="213"/>
      <c r="E4" s="213"/>
      <c r="F4" s="213"/>
      <c r="G4" s="213"/>
      <c r="H4" s="213"/>
      <c r="I4" s="213"/>
      <c r="J4" s="213"/>
      <c r="K4" s="213"/>
      <c r="L4" s="1646"/>
      <c r="M4" s="1646"/>
    </row>
    <row r="5" spans="2:24" ht="27.75" customHeight="1">
      <c r="B5" s="2034"/>
      <c r="C5" s="2035"/>
      <c r="D5" s="2028" t="s">
        <v>521</v>
      </c>
      <c r="E5" s="2021" t="s">
        <v>512</v>
      </c>
      <c r="F5" s="2021"/>
      <c r="G5" s="2021" t="s">
        <v>508</v>
      </c>
      <c r="H5" s="2021"/>
      <c r="I5" s="2021"/>
      <c r="J5" s="2021"/>
      <c r="K5" s="2021"/>
      <c r="L5" s="2021"/>
      <c r="M5" s="2021"/>
      <c r="N5" s="2021"/>
      <c r="O5" s="2006" t="s">
        <v>6758</v>
      </c>
      <c r="P5" s="2044"/>
      <c r="Q5" s="2044"/>
      <c r="R5" s="2044"/>
      <c r="S5" s="2044"/>
      <c r="T5" s="2007"/>
      <c r="U5" s="2013" t="s">
        <v>578</v>
      </c>
      <c r="V5" s="2014"/>
      <c r="W5" s="2013" t="s">
        <v>773</v>
      </c>
      <c r="X5" s="2014"/>
    </row>
    <row r="6" spans="2:24" ht="27.75" customHeight="1">
      <c r="B6" s="2036"/>
      <c r="C6" s="2037"/>
      <c r="D6" s="2029"/>
      <c r="E6" s="2021"/>
      <c r="F6" s="2021"/>
      <c r="G6" s="2040" t="s">
        <v>6783</v>
      </c>
      <c r="H6" s="2045"/>
      <c r="I6" s="1772"/>
      <c r="J6" s="1809"/>
      <c r="K6" s="2040" t="s">
        <v>774</v>
      </c>
      <c r="L6" s="2041"/>
      <c r="M6" s="2040" t="s">
        <v>577</v>
      </c>
      <c r="N6" s="2041"/>
      <c r="O6" s="2013" t="s">
        <v>6783</v>
      </c>
      <c r="P6" s="2014"/>
      <c r="Q6" s="2013" t="s">
        <v>774</v>
      </c>
      <c r="R6" s="2014"/>
      <c r="S6" s="2013" t="s">
        <v>577</v>
      </c>
      <c r="T6" s="2014"/>
      <c r="U6" s="2040"/>
      <c r="V6" s="2041"/>
      <c r="W6" s="2040"/>
      <c r="X6" s="2041"/>
    </row>
    <row r="7" spans="2:24" ht="48.75" customHeight="1">
      <c r="B7" s="2036"/>
      <c r="C7" s="2037"/>
      <c r="D7" s="2029"/>
      <c r="E7" s="2021"/>
      <c r="F7" s="2021"/>
      <c r="G7" s="2040"/>
      <c r="H7" s="2045"/>
      <c r="I7" s="2021" t="s">
        <v>576</v>
      </c>
      <c r="J7" s="2021"/>
      <c r="K7" s="2015"/>
      <c r="L7" s="2016"/>
      <c r="M7" s="2015"/>
      <c r="N7" s="2016"/>
      <c r="O7" s="2015"/>
      <c r="P7" s="2016"/>
      <c r="Q7" s="2015"/>
      <c r="R7" s="2016"/>
      <c r="S7" s="2015"/>
      <c r="T7" s="2016"/>
      <c r="U7" s="2015"/>
      <c r="V7" s="2016"/>
      <c r="W7" s="2015"/>
      <c r="X7" s="2016"/>
    </row>
    <row r="8" spans="2:24" ht="31.5" customHeight="1">
      <c r="B8" s="2036"/>
      <c r="C8" s="2037"/>
      <c r="D8" s="2029"/>
      <c r="E8" s="2022" t="s">
        <v>266</v>
      </c>
      <c r="F8" s="2022"/>
      <c r="G8" s="2046" t="s">
        <v>7169</v>
      </c>
      <c r="H8" s="2046"/>
      <c r="I8" s="2042" t="s">
        <v>7170</v>
      </c>
      <c r="J8" s="2043"/>
      <c r="K8" s="2042" t="s">
        <v>7171</v>
      </c>
      <c r="L8" s="2043"/>
      <c r="M8" s="2042" t="s">
        <v>7172</v>
      </c>
      <c r="N8" s="2043"/>
      <c r="O8" s="2042" t="s">
        <v>7328</v>
      </c>
      <c r="P8" s="2043"/>
      <c r="Q8" s="2042" t="s">
        <v>7173</v>
      </c>
      <c r="R8" s="2043"/>
      <c r="S8" s="2042" t="s">
        <v>7174</v>
      </c>
      <c r="T8" s="2043"/>
      <c r="U8" s="2042" t="s">
        <v>7175</v>
      </c>
      <c r="V8" s="2043"/>
      <c r="W8" s="2042" t="s">
        <v>7176</v>
      </c>
      <c r="X8" s="2043"/>
    </row>
    <row r="9" spans="2:24" ht="12.75" customHeight="1">
      <c r="B9" s="2038"/>
      <c r="C9" s="2039"/>
      <c r="D9" s="2030"/>
      <c r="E9" s="2031" t="s">
        <v>0</v>
      </c>
      <c r="F9" s="2031"/>
      <c r="G9" s="2031" t="s">
        <v>123</v>
      </c>
      <c r="H9" s="2031"/>
      <c r="I9" s="2019" t="s">
        <v>1</v>
      </c>
      <c r="J9" s="2020"/>
      <c r="K9" s="2019" t="s">
        <v>2</v>
      </c>
      <c r="L9" s="2020"/>
      <c r="M9" s="2019" t="s">
        <v>3</v>
      </c>
      <c r="N9" s="2020"/>
      <c r="O9" s="2019" t="s">
        <v>4</v>
      </c>
      <c r="P9" s="2020"/>
      <c r="Q9" s="2019" t="s">
        <v>5</v>
      </c>
      <c r="R9" s="2020"/>
      <c r="S9" s="2019" t="s">
        <v>6</v>
      </c>
      <c r="T9" s="2020"/>
      <c r="U9" s="2019" t="s">
        <v>7</v>
      </c>
      <c r="V9" s="2020"/>
      <c r="W9" s="2019" t="s">
        <v>8</v>
      </c>
      <c r="X9" s="2020"/>
    </row>
    <row r="10" spans="2:24" ht="24.75" customHeight="1">
      <c r="B10" s="75" t="s">
        <v>0</v>
      </c>
      <c r="C10" s="126" t="s">
        <v>2002</v>
      </c>
      <c r="D10" s="127" t="s">
        <v>6980</v>
      </c>
      <c r="E10" s="75" t="s">
        <v>217</v>
      </c>
      <c r="F10" s="166"/>
      <c r="G10" s="1818"/>
      <c r="H10" s="1818"/>
      <c r="I10" s="1818"/>
      <c r="J10" s="1818"/>
      <c r="K10" s="1818"/>
      <c r="L10" s="1818"/>
      <c r="M10" s="1818"/>
      <c r="N10" s="1818"/>
      <c r="O10" s="1818"/>
      <c r="P10" s="1818"/>
      <c r="Q10" s="1818"/>
      <c r="R10" s="1818"/>
      <c r="S10" s="1818"/>
      <c r="T10" s="1818"/>
      <c r="U10" s="1818"/>
      <c r="V10" s="1818"/>
      <c r="W10" s="1818"/>
      <c r="X10" s="1818"/>
    </row>
    <row r="11" spans="2:24" ht="12.75" customHeight="1">
      <c r="B11" s="75" t="s">
        <v>1</v>
      </c>
      <c r="C11" s="380" t="s">
        <v>789</v>
      </c>
      <c r="D11" s="953" t="s">
        <v>289</v>
      </c>
      <c r="E11" s="75" t="s">
        <v>218</v>
      </c>
      <c r="F11" s="77"/>
      <c r="G11" s="1819"/>
      <c r="H11" s="1819"/>
      <c r="I11" s="1819"/>
      <c r="J11" s="1819"/>
      <c r="K11" s="1819"/>
      <c r="L11" s="1819"/>
      <c r="M11" s="1819"/>
      <c r="N11" s="1819"/>
      <c r="O11" s="1820"/>
      <c r="P11" s="1818"/>
      <c r="Q11" s="1818"/>
      <c r="R11" s="1818"/>
      <c r="S11" s="1818"/>
      <c r="T11" s="1818"/>
      <c r="U11" s="1818"/>
      <c r="V11" s="1818"/>
      <c r="W11" s="1818"/>
      <c r="X11" s="1818"/>
    </row>
    <row r="12" spans="2:24" ht="12.75" customHeight="1">
      <c r="B12" s="75" t="s">
        <v>2</v>
      </c>
      <c r="C12" s="380" t="s">
        <v>791</v>
      </c>
      <c r="D12" s="953" t="s">
        <v>290</v>
      </c>
      <c r="E12" s="75" t="s">
        <v>219</v>
      </c>
      <c r="F12" s="77"/>
      <c r="G12" s="1819"/>
      <c r="H12" s="1819"/>
      <c r="I12" s="1819"/>
      <c r="J12" s="1819"/>
      <c r="K12" s="1819"/>
      <c r="L12" s="1819"/>
      <c r="M12" s="1819"/>
      <c r="N12" s="1819"/>
      <c r="O12" s="1820"/>
      <c r="P12" s="1818"/>
      <c r="Q12" s="1818"/>
      <c r="R12" s="1818"/>
      <c r="S12" s="1818"/>
      <c r="T12" s="1818"/>
      <c r="U12" s="1818"/>
      <c r="V12" s="1818"/>
      <c r="W12" s="1818"/>
      <c r="X12" s="1818"/>
    </row>
    <row r="13" spans="2:24" ht="12.75" customHeight="1">
      <c r="B13" s="75" t="s">
        <v>3</v>
      </c>
      <c r="C13" s="380" t="s">
        <v>790</v>
      </c>
      <c r="D13" s="953" t="s">
        <v>291</v>
      </c>
      <c r="E13" s="75" t="s">
        <v>220</v>
      </c>
      <c r="F13" s="77"/>
      <c r="G13" s="1819"/>
      <c r="H13" s="1819"/>
      <c r="I13" s="1819"/>
      <c r="J13" s="1819"/>
      <c r="K13" s="1819"/>
      <c r="L13" s="1819"/>
      <c r="M13" s="1819"/>
      <c r="N13" s="1819"/>
      <c r="O13" s="1820"/>
      <c r="P13" s="1818"/>
      <c r="Q13" s="1818"/>
      <c r="R13" s="1818"/>
      <c r="S13" s="1818"/>
      <c r="T13" s="1818"/>
      <c r="U13" s="1818"/>
      <c r="V13" s="1818"/>
      <c r="W13" s="1818"/>
      <c r="X13" s="1818"/>
    </row>
    <row r="14" spans="2:24" ht="22.5">
      <c r="B14" s="75" t="s">
        <v>4</v>
      </c>
      <c r="C14" s="923" t="s">
        <v>525</v>
      </c>
      <c r="D14" s="77" t="s">
        <v>292</v>
      </c>
      <c r="E14" s="75" t="s">
        <v>221</v>
      </c>
      <c r="F14" s="1810"/>
      <c r="G14" s="75" t="s">
        <v>586</v>
      </c>
      <c r="H14" s="884"/>
      <c r="I14" s="75" t="s">
        <v>559</v>
      </c>
      <c r="J14" s="884"/>
      <c r="K14" s="75" t="s">
        <v>606</v>
      </c>
      <c r="L14" s="884"/>
      <c r="M14" s="75" t="s">
        <v>642</v>
      </c>
      <c r="N14" s="884"/>
      <c r="O14" s="75" t="s">
        <v>643</v>
      </c>
      <c r="P14" s="884"/>
      <c r="Q14" s="75" t="s">
        <v>644</v>
      </c>
      <c r="R14" s="884"/>
      <c r="S14" s="75" t="s">
        <v>645</v>
      </c>
      <c r="T14" s="884"/>
      <c r="U14" s="75" t="s">
        <v>646</v>
      </c>
      <c r="V14" s="884"/>
      <c r="W14" s="75" t="s">
        <v>647</v>
      </c>
      <c r="X14" s="884"/>
    </row>
    <row r="15" spans="2:24" ht="12.75" customHeight="1">
      <c r="B15" s="75" t="s">
        <v>5</v>
      </c>
      <c r="C15" s="6" t="s">
        <v>515</v>
      </c>
      <c r="D15" s="953" t="s">
        <v>6692</v>
      </c>
      <c r="E15" s="75" t="s">
        <v>222</v>
      </c>
      <c r="F15" s="77"/>
      <c r="G15" s="75" t="s">
        <v>587</v>
      </c>
      <c r="H15" s="884"/>
      <c r="I15" s="75" t="s">
        <v>560</v>
      </c>
      <c r="J15" s="884"/>
      <c r="K15" s="75" t="s">
        <v>607</v>
      </c>
      <c r="L15" s="884"/>
      <c r="M15" s="75" t="s">
        <v>648</v>
      </c>
      <c r="N15" s="884"/>
      <c r="O15" s="75" t="s">
        <v>649</v>
      </c>
      <c r="P15" s="884"/>
      <c r="Q15" s="75" t="s">
        <v>650</v>
      </c>
      <c r="R15" s="884"/>
      <c r="S15" s="75" t="s">
        <v>651</v>
      </c>
      <c r="T15" s="884"/>
      <c r="U15" s="75" t="s">
        <v>652</v>
      </c>
      <c r="V15" s="884"/>
      <c r="W15" s="75" t="s">
        <v>653</v>
      </c>
      <c r="X15" s="884"/>
    </row>
    <row r="16" spans="2:24" ht="12.75" customHeight="1">
      <c r="B16" s="75" t="s">
        <v>6</v>
      </c>
      <c r="C16" s="6" t="s">
        <v>516</v>
      </c>
      <c r="D16" s="953" t="s">
        <v>293</v>
      </c>
      <c r="E16" s="75" t="s">
        <v>223</v>
      </c>
      <c r="F16" s="77"/>
      <c r="G16" s="75" t="s">
        <v>588</v>
      </c>
      <c r="H16" s="884"/>
      <c r="I16" s="75" t="s">
        <v>561</v>
      </c>
      <c r="J16" s="884"/>
      <c r="K16" s="75" t="s">
        <v>608</v>
      </c>
      <c r="L16" s="884"/>
      <c r="M16" s="75" t="s">
        <v>654</v>
      </c>
      <c r="N16" s="884"/>
      <c r="O16" s="75" t="s">
        <v>655</v>
      </c>
      <c r="P16" s="884"/>
      <c r="Q16" s="75" t="s">
        <v>656</v>
      </c>
      <c r="R16" s="884"/>
      <c r="S16" s="75" t="s">
        <v>657</v>
      </c>
      <c r="T16" s="884"/>
      <c r="U16" s="75" t="s">
        <v>658</v>
      </c>
      <c r="V16" s="884"/>
      <c r="W16" s="75" t="s">
        <v>659</v>
      </c>
      <c r="X16" s="884"/>
    </row>
    <row r="17" spans="2:24" ht="12.75" customHeight="1">
      <c r="B17" s="75" t="s">
        <v>7</v>
      </c>
      <c r="C17" s="6" t="s">
        <v>517</v>
      </c>
      <c r="D17" s="953" t="s">
        <v>289</v>
      </c>
      <c r="E17" s="75" t="s">
        <v>224</v>
      </c>
      <c r="F17" s="77"/>
      <c r="G17" s="75" t="s">
        <v>589</v>
      </c>
      <c r="H17" s="884"/>
      <c r="I17" s="75" t="s">
        <v>562</v>
      </c>
      <c r="J17" s="884"/>
      <c r="K17" s="75" t="s">
        <v>609</v>
      </c>
      <c r="L17" s="884"/>
      <c r="M17" s="75" t="s">
        <v>660</v>
      </c>
      <c r="N17" s="884"/>
      <c r="O17" s="75" t="s">
        <v>661</v>
      </c>
      <c r="P17" s="884"/>
      <c r="Q17" s="75" t="s">
        <v>662</v>
      </c>
      <c r="R17" s="884"/>
      <c r="S17" s="75" t="s">
        <v>663</v>
      </c>
      <c r="T17" s="884"/>
      <c r="U17" s="75" t="s">
        <v>664</v>
      </c>
      <c r="V17" s="884"/>
      <c r="W17" s="75" t="s">
        <v>665</v>
      </c>
      <c r="X17" s="884"/>
    </row>
    <row r="18" spans="2:24" ht="12.75" customHeight="1">
      <c r="B18" s="75" t="s">
        <v>8</v>
      </c>
      <c r="C18" s="6" t="s">
        <v>518</v>
      </c>
      <c r="D18" s="953" t="s">
        <v>290</v>
      </c>
      <c r="E18" s="75" t="s">
        <v>225</v>
      </c>
      <c r="F18" s="77"/>
      <c r="G18" s="75" t="s">
        <v>590</v>
      </c>
      <c r="H18" s="884"/>
      <c r="I18" s="75" t="s">
        <v>563</v>
      </c>
      <c r="J18" s="884"/>
      <c r="K18" s="75" t="s">
        <v>610</v>
      </c>
      <c r="L18" s="884"/>
      <c r="M18" s="75" t="s">
        <v>666</v>
      </c>
      <c r="N18" s="884"/>
      <c r="O18" s="75" t="s">
        <v>667</v>
      </c>
      <c r="P18" s="884"/>
      <c r="Q18" s="75" t="s">
        <v>668</v>
      </c>
      <c r="R18" s="884"/>
      <c r="S18" s="75" t="s">
        <v>669</v>
      </c>
      <c r="T18" s="884"/>
      <c r="U18" s="75" t="s">
        <v>670</v>
      </c>
      <c r="V18" s="884"/>
      <c r="W18" s="75" t="s">
        <v>671</v>
      </c>
      <c r="X18" s="884"/>
    </row>
    <row r="19" spans="2:24" ht="12.75" customHeight="1">
      <c r="B19" s="83">
        <v>100</v>
      </c>
      <c r="C19" s="924" t="s">
        <v>519</v>
      </c>
      <c r="D19" s="964" t="s">
        <v>291</v>
      </c>
      <c r="E19" s="83" t="s">
        <v>226</v>
      </c>
      <c r="F19" s="1061"/>
      <c r="G19" s="83" t="s">
        <v>591</v>
      </c>
      <c r="H19" s="884"/>
      <c r="I19" s="83" t="s">
        <v>564</v>
      </c>
      <c r="J19" s="884"/>
      <c r="K19" s="83" t="s">
        <v>611</v>
      </c>
      <c r="L19" s="884"/>
      <c r="M19" s="83" t="s">
        <v>672</v>
      </c>
      <c r="N19" s="884"/>
      <c r="O19" s="83" t="s">
        <v>673</v>
      </c>
      <c r="P19" s="884"/>
      <c r="Q19" s="83" t="s">
        <v>674</v>
      </c>
      <c r="R19" s="884"/>
      <c r="S19" s="83" t="s">
        <v>675</v>
      </c>
      <c r="T19" s="884"/>
      <c r="U19" s="83" t="s">
        <v>676</v>
      </c>
      <c r="V19" s="884"/>
      <c r="W19" s="83" t="s">
        <v>677</v>
      </c>
      <c r="X19" s="884"/>
    </row>
    <row r="20" spans="2:24" ht="23.25" customHeight="1">
      <c r="B20" s="83">
        <v>110</v>
      </c>
      <c r="C20" s="425" t="s">
        <v>526</v>
      </c>
      <c r="D20" s="77" t="s">
        <v>6693</v>
      </c>
      <c r="E20" s="83" t="s">
        <v>227</v>
      </c>
      <c r="F20" s="77"/>
      <c r="G20" s="83" t="s">
        <v>592</v>
      </c>
      <c r="H20" s="884"/>
      <c r="I20" s="83" t="s">
        <v>565</v>
      </c>
      <c r="J20" s="884"/>
      <c r="K20" s="83" t="s">
        <v>612</v>
      </c>
      <c r="L20" s="884"/>
      <c r="M20" s="83" t="s">
        <v>678</v>
      </c>
      <c r="N20" s="884"/>
      <c r="O20" s="83" t="s">
        <v>679</v>
      </c>
      <c r="P20" s="884"/>
      <c r="Q20" s="83" t="s">
        <v>680</v>
      </c>
      <c r="R20" s="884"/>
      <c r="S20" s="83" t="s">
        <v>681</v>
      </c>
      <c r="T20" s="884"/>
      <c r="U20" s="83" t="s">
        <v>682</v>
      </c>
      <c r="V20" s="884"/>
      <c r="W20" s="83" t="s">
        <v>683</v>
      </c>
      <c r="X20" s="884"/>
    </row>
    <row r="21" spans="2:24" ht="12.75" customHeight="1">
      <c r="B21" s="83">
        <v>120</v>
      </c>
      <c r="C21" s="6" t="s">
        <v>515</v>
      </c>
      <c r="D21" s="953" t="s">
        <v>6692</v>
      </c>
      <c r="E21" s="83" t="s">
        <v>228</v>
      </c>
      <c r="F21" s="77"/>
      <c r="G21" s="83" t="s">
        <v>593</v>
      </c>
      <c r="H21" s="884"/>
      <c r="I21" s="83" t="s">
        <v>566</v>
      </c>
      <c r="J21" s="884"/>
      <c r="K21" s="83" t="s">
        <v>613</v>
      </c>
      <c r="L21" s="884"/>
      <c r="M21" s="83" t="s">
        <v>684</v>
      </c>
      <c r="N21" s="884"/>
      <c r="O21" s="83" t="s">
        <v>685</v>
      </c>
      <c r="P21" s="884"/>
      <c r="Q21" s="83" t="s">
        <v>686</v>
      </c>
      <c r="R21" s="884"/>
      <c r="S21" s="83" t="s">
        <v>687</v>
      </c>
      <c r="T21" s="884"/>
      <c r="U21" s="83" t="s">
        <v>688</v>
      </c>
      <c r="V21" s="884"/>
      <c r="W21" s="83" t="s">
        <v>689</v>
      </c>
      <c r="X21" s="884"/>
    </row>
    <row r="22" spans="2:24" ht="12.75" customHeight="1">
      <c r="B22" s="83">
        <v>130</v>
      </c>
      <c r="C22" s="6" t="s">
        <v>516</v>
      </c>
      <c r="D22" s="953" t="s">
        <v>293</v>
      </c>
      <c r="E22" s="83" t="s">
        <v>229</v>
      </c>
      <c r="F22" s="77"/>
      <c r="G22" s="83" t="s">
        <v>595</v>
      </c>
      <c r="H22" s="884"/>
      <c r="I22" s="83" t="s">
        <v>567</v>
      </c>
      <c r="J22" s="884"/>
      <c r="K22" s="83" t="s">
        <v>615</v>
      </c>
      <c r="L22" s="884"/>
      <c r="M22" s="83" t="s">
        <v>696</v>
      </c>
      <c r="N22" s="884"/>
      <c r="O22" s="83" t="s">
        <v>697</v>
      </c>
      <c r="P22" s="884"/>
      <c r="Q22" s="83" t="s">
        <v>698</v>
      </c>
      <c r="R22" s="884"/>
      <c r="S22" s="83" t="s">
        <v>699</v>
      </c>
      <c r="T22" s="884"/>
      <c r="U22" s="83" t="s">
        <v>700</v>
      </c>
      <c r="V22" s="884"/>
      <c r="W22" s="83" t="s">
        <v>701</v>
      </c>
      <c r="X22" s="884"/>
    </row>
    <row r="23" spans="2:24" ht="12.75" customHeight="1">
      <c r="B23" s="83">
        <v>140</v>
      </c>
      <c r="C23" s="6" t="s">
        <v>517</v>
      </c>
      <c r="D23" s="953" t="s">
        <v>289</v>
      </c>
      <c r="E23" s="83" t="s">
        <v>230</v>
      </c>
      <c r="F23" s="77"/>
      <c r="G23" s="83" t="s">
        <v>596</v>
      </c>
      <c r="H23" s="884"/>
      <c r="I23" s="83" t="s">
        <v>568</v>
      </c>
      <c r="J23" s="884"/>
      <c r="K23" s="83" t="s">
        <v>616</v>
      </c>
      <c r="L23" s="884"/>
      <c r="M23" s="83" t="s">
        <v>702</v>
      </c>
      <c r="N23" s="884"/>
      <c r="O23" s="83" t="s">
        <v>703</v>
      </c>
      <c r="P23" s="884"/>
      <c r="Q23" s="83" t="s">
        <v>704</v>
      </c>
      <c r="R23" s="884"/>
      <c r="S23" s="83" t="s">
        <v>705</v>
      </c>
      <c r="T23" s="884"/>
      <c r="U23" s="83" t="s">
        <v>706</v>
      </c>
      <c r="V23" s="884"/>
      <c r="W23" s="83" t="s">
        <v>707</v>
      </c>
      <c r="X23" s="884"/>
    </row>
    <row r="24" spans="2:24" ht="12.75" customHeight="1">
      <c r="B24" s="83">
        <v>150</v>
      </c>
      <c r="C24" s="6" t="s">
        <v>518</v>
      </c>
      <c r="D24" s="953" t="s">
        <v>290</v>
      </c>
      <c r="E24" s="83" t="s">
        <v>231</v>
      </c>
      <c r="F24" s="77"/>
      <c r="G24" s="83" t="s">
        <v>713</v>
      </c>
      <c r="H24" s="884"/>
      <c r="I24" s="83" t="s">
        <v>569</v>
      </c>
      <c r="J24" s="884"/>
      <c r="K24" s="83" t="s">
        <v>617</v>
      </c>
      <c r="L24" s="884"/>
      <c r="M24" s="83" t="s">
        <v>708</v>
      </c>
      <c r="N24" s="884"/>
      <c r="O24" s="83" t="s">
        <v>714</v>
      </c>
      <c r="P24" s="884"/>
      <c r="Q24" s="83" t="s">
        <v>709</v>
      </c>
      <c r="R24" s="884"/>
      <c r="S24" s="83" t="s">
        <v>710</v>
      </c>
      <c r="T24" s="884"/>
      <c r="U24" s="83" t="s">
        <v>711</v>
      </c>
      <c r="V24" s="884"/>
      <c r="W24" s="83" t="s">
        <v>712</v>
      </c>
      <c r="X24" s="884"/>
    </row>
    <row r="25" spans="2:24" ht="12.75" customHeight="1">
      <c r="B25" s="83">
        <v>160</v>
      </c>
      <c r="C25" s="924" t="s">
        <v>519</v>
      </c>
      <c r="D25" s="953" t="s">
        <v>291</v>
      </c>
      <c r="E25" s="83" t="s">
        <v>232</v>
      </c>
      <c r="F25" s="1061"/>
      <c r="G25" s="83" t="s">
        <v>715</v>
      </c>
      <c r="H25" s="884"/>
      <c r="I25" s="83" t="s">
        <v>570</v>
      </c>
      <c r="J25" s="884"/>
      <c r="K25" s="83" t="s">
        <v>716</v>
      </c>
      <c r="L25" s="884"/>
      <c r="M25" s="83" t="s">
        <v>717</v>
      </c>
      <c r="N25" s="884"/>
      <c r="O25" s="83" t="s">
        <v>718</v>
      </c>
      <c r="P25" s="884"/>
      <c r="Q25" s="83" t="s">
        <v>719</v>
      </c>
      <c r="R25" s="884"/>
      <c r="S25" s="83" t="s">
        <v>720</v>
      </c>
      <c r="T25" s="884"/>
      <c r="U25" s="83" t="s">
        <v>721</v>
      </c>
      <c r="V25" s="884"/>
      <c r="W25" s="83" t="s">
        <v>722</v>
      </c>
      <c r="X25" s="884"/>
    </row>
    <row r="26" spans="2:24">
      <c r="B26" s="83" t="s">
        <v>164</v>
      </c>
      <c r="C26" s="1486" t="s">
        <v>1624</v>
      </c>
      <c r="D26" s="968" t="s">
        <v>6694</v>
      </c>
      <c r="E26" s="83" t="s">
        <v>723</v>
      </c>
      <c r="F26" s="1811"/>
      <c r="G26" s="83" t="s">
        <v>724</v>
      </c>
      <c r="H26" s="1812"/>
      <c r="I26" s="83" t="s">
        <v>725</v>
      </c>
      <c r="J26" s="1812"/>
      <c r="K26" s="83" t="s">
        <v>726</v>
      </c>
      <c r="L26" s="1812"/>
      <c r="M26" s="83" t="s">
        <v>727</v>
      </c>
      <c r="N26" s="1812"/>
      <c r="O26" s="83" t="s">
        <v>728</v>
      </c>
      <c r="P26" s="1812"/>
      <c r="Q26" s="83" t="s">
        <v>729</v>
      </c>
      <c r="R26" s="1812"/>
      <c r="S26" s="83" t="s">
        <v>730</v>
      </c>
      <c r="T26" s="1812"/>
      <c r="U26" s="83" t="s">
        <v>731</v>
      </c>
      <c r="V26" s="1812"/>
      <c r="W26" s="83" t="s">
        <v>732</v>
      </c>
      <c r="X26" s="1812"/>
    </row>
    <row r="27" spans="2:24" ht="12.75" customHeight="1">
      <c r="B27" s="131">
        <v>170</v>
      </c>
      <c r="C27" s="228" t="s">
        <v>520</v>
      </c>
      <c r="D27" s="1740" t="s">
        <v>294</v>
      </c>
      <c r="E27" s="131" t="s">
        <v>233</v>
      </c>
      <c r="F27" s="772"/>
      <c r="G27" s="131" t="s">
        <v>733</v>
      </c>
      <c r="H27" s="1813"/>
      <c r="I27" s="131" t="s">
        <v>571</v>
      </c>
      <c r="J27" s="1813"/>
      <c r="K27" s="131" t="s">
        <v>734</v>
      </c>
      <c r="L27" s="1813"/>
      <c r="M27" s="131" t="s">
        <v>735</v>
      </c>
      <c r="N27" s="1813"/>
      <c r="O27" s="131" t="s">
        <v>736</v>
      </c>
      <c r="P27" s="1813"/>
      <c r="Q27" s="131" t="s">
        <v>737</v>
      </c>
      <c r="R27" s="1813"/>
      <c r="S27" s="131" t="s">
        <v>738</v>
      </c>
      <c r="T27" s="1813"/>
      <c r="U27" s="131" t="s">
        <v>739</v>
      </c>
      <c r="V27" s="1813"/>
      <c r="W27" s="131" t="s">
        <v>740</v>
      </c>
      <c r="X27" s="1813"/>
    </row>
    <row r="28" spans="2:24" ht="31.5">
      <c r="B28" s="98">
        <v>180</v>
      </c>
      <c r="C28" s="386" t="s">
        <v>1274</v>
      </c>
      <c r="D28" s="323" t="s">
        <v>7087</v>
      </c>
      <c r="E28" s="98" t="s">
        <v>234</v>
      </c>
      <c r="F28" s="323"/>
      <c r="G28" s="98" t="s">
        <v>741</v>
      </c>
      <c r="H28" s="1814"/>
      <c r="I28" s="98" t="s">
        <v>572</v>
      </c>
      <c r="J28" s="1814"/>
      <c r="K28" s="98" t="s">
        <v>742</v>
      </c>
      <c r="L28" s="1814"/>
      <c r="M28" s="98" t="s">
        <v>743</v>
      </c>
      <c r="N28" s="1814"/>
      <c r="O28" s="98" t="s">
        <v>744</v>
      </c>
      <c r="P28" s="1814"/>
      <c r="Q28" s="98" t="s">
        <v>745</v>
      </c>
      <c r="R28" s="1814"/>
      <c r="S28" s="98" t="s">
        <v>746</v>
      </c>
      <c r="T28" s="1814"/>
      <c r="U28" s="98" t="s">
        <v>747</v>
      </c>
      <c r="V28" s="1814"/>
      <c r="W28" s="98" t="s">
        <v>748</v>
      </c>
      <c r="X28" s="1814"/>
    </row>
    <row r="29" spans="2:24" ht="33.75">
      <c r="B29" s="98">
        <v>190</v>
      </c>
      <c r="C29" s="1815" t="s">
        <v>579</v>
      </c>
      <c r="D29" s="323" t="s">
        <v>7177</v>
      </c>
      <c r="E29" s="98" t="s">
        <v>575</v>
      </c>
      <c r="F29" s="323"/>
      <c r="G29" s="1816"/>
      <c r="H29" s="1816"/>
      <c r="I29" s="1816"/>
      <c r="J29" s="1816"/>
      <c r="K29" s="98" t="s">
        <v>749</v>
      </c>
      <c r="L29" s="1814"/>
      <c r="M29" s="98" t="s">
        <v>750</v>
      </c>
      <c r="N29" s="1814"/>
      <c r="O29" s="1816"/>
      <c r="P29" s="1816"/>
      <c r="Q29" s="98" t="s">
        <v>751</v>
      </c>
      <c r="R29" s="1814"/>
      <c r="S29" s="98" t="s">
        <v>752</v>
      </c>
      <c r="T29" s="1814"/>
      <c r="U29" s="98" t="s">
        <v>753</v>
      </c>
      <c r="V29" s="1814"/>
      <c r="W29" s="98" t="s">
        <v>754</v>
      </c>
      <c r="X29" s="1814"/>
    </row>
    <row r="30" spans="2:24">
      <c r="B30" s="929"/>
      <c r="C30" s="1821"/>
      <c r="D30" s="1822"/>
      <c r="E30" s="1822"/>
      <c r="F30" s="1823"/>
      <c r="G30" s="1823"/>
      <c r="H30" s="1823"/>
      <c r="I30" s="1823"/>
      <c r="J30" s="1823"/>
      <c r="K30" s="1823"/>
      <c r="L30" s="1823"/>
      <c r="M30" s="1823"/>
      <c r="N30" s="1646"/>
      <c r="O30" s="1646"/>
    </row>
    <row r="31" spans="2:24" ht="12.75">
      <c r="C31" s="890"/>
      <c r="D31" s="718"/>
      <c r="E31" s="718"/>
      <c r="F31" s="718"/>
      <c r="G31" s="718"/>
      <c r="H31" s="1817"/>
      <c r="I31" s="1817"/>
      <c r="J31" s="718"/>
      <c r="K31" s="718"/>
      <c r="L31" s="495"/>
      <c r="M31" s="495"/>
    </row>
  </sheetData>
  <mergeCells count="34">
    <mergeCell ref="G9:H9"/>
    <mergeCell ref="K6:L7"/>
    <mergeCell ref="K8:L8"/>
    <mergeCell ref="K9:L9"/>
    <mergeCell ref="I9:J9"/>
    <mergeCell ref="I8:J8"/>
    <mergeCell ref="I7:J7"/>
    <mergeCell ref="O5:T5"/>
    <mergeCell ref="O6:P7"/>
    <mergeCell ref="O8:P8"/>
    <mergeCell ref="O9:P9"/>
    <mergeCell ref="M6:N7"/>
    <mergeCell ref="M8:N8"/>
    <mergeCell ref="M9:N9"/>
    <mergeCell ref="G5:N5"/>
    <mergeCell ref="G6:H7"/>
    <mergeCell ref="G8:H8"/>
    <mergeCell ref="Q6:R7"/>
    <mergeCell ref="S6:T7"/>
    <mergeCell ref="Q8:R8"/>
    <mergeCell ref="Q9:R9"/>
    <mergeCell ref="S9:T9"/>
    <mergeCell ref="S8:T8"/>
    <mergeCell ref="U5:V7"/>
    <mergeCell ref="W5:X7"/>
    <mergeCell ref="U8:V8"/>
    <mergeCell ref="W8:X8"/>
    <mergeCell ref="U9:V9"/>
    <mergeCell ref="W9:X9"/>
    <mergeCell ref="B5:C9"/>
    <mergeCell ref="D5:D9"/>
    <mergeCell ref="E5:F7"/>
    <mergeCell ref="E8:F8"/>
    <mergeCell ref="E9:F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5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16383" man="1"/>
  </rowBreaks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6"/>
  <sheetViews>
    <sheetView showGridLines="0" view="pageBreakPreview" zoomScaleNormal="100" zoomScaleSheetLayoutView="100" workbookViewId="0"/>
  </sheetViews>
  <sheetFormatPr defaultRowHeight="11.25"/>
  <cols>
    <col min="1" max="1" width="1.7109375" style="213" customWidth="1"/>
    <col min="2" max="2" width="4.28515625" style="213" customWidth="1"/>
    <col min="3" max="3" width="46.7109375" style="213" customWidth="1"/>
    <col min="4" max="4" width="23.85546875" style="213" customWidth="1"/>
    <col min="5" max="5" width="8.5703125" style="213" customWidth="1"/>
    <col min="6" max="6" width="18.42578125" style="213" customWidth="1"/>
    <col min="7" max="7" width="8.5703125" style="213" bestFit="1" customWidth="1"/>
    <col min="8" max="8" width="16" style="213" customWidth="1"/>
    <col min="9" max="9" width="8.5703125" style="213" bestFit="1" customWidth="1"/>
    <col min="10" max="10" width="17.85546875" style="213" customWidth="1"/>
    <col min="11" max="11" width="8.5703125" style="213" bestFit="1" customWidth="1"/>
    <col min="12" max="12" width="13.85546875" style="213" customWidth="1"/>
    <col min="13" max="13" width="4" style="213" customWidth="1"/>
    <col min="14" max="14" width="57.7109375" style="213" customWidth="1"/>
    <col min="15" max="16" width="9.5703125" style="213" customWidth="1"/>
    <col min="17" max="17" width="10.5703125" style="213" customWidth="1"/>
    <col min="18" max="18" width="4.85546875" style="213" customWidth="1"/>
    <col min="19" max="16384" width="9.140625" style="213"/>
  </cols>
  <sheetData>
    <row r="1" spans="2:13">
      <c r="B1" s="212" t="s">
        <v>6574</v>
      </c>
    </row>
    <row r="2" spans="2:13">
      <c r="B2" s="431"/>
    </row>
    <row r="3" spans="2:13" ht="12.75">
      <c r="B3" s="417" t="s">
        <v>6585</v>
      </c>
      <c r="M3" s="176"/>
    </row>
    <row r="4" spans="2:13" ht="12.75">
      <c r="B4" s="417"/>
      <c r="M4" s="176"/>
    </row>
    <row r="5" spans="2:13" ht="21" customHeight="1">
      <c r="B5" s="418"/>
      <c r="C5" s="432"/>
      <c r="D5" s="2028" t="s">
        <v>522</v>
      </c>
      <c r="E5" s="2006" t="s">
        <v>7342</v>
      </c>
      <c r="F5" s="2044"/>
      <c r="G5" s="2044"/>
      <c r="H5" s="2044"/>
      <c r="I5" s="2044"/>
      <c r="J5" s="2044"/>
      <c r="K5" s="2044"/>
      <c r="L5" s="2007"/>
      <c r="M5" s="176"/>
    </row>
    <row r="6" spans="2:13" ht="21" customHeight="1">
      <c r="B6" s="50"/>
      <c r="C6" s="433"/>
      <c r="D6" s="2029"/>
      <c r="E6" s="2006" t="s">
        <v>6581</v>
      </c>
      <c r="F6" s="2007"/>
      <c r="G6" s="2006" t="s">
        <v>6582</v>
      </c>
      <c r="H6" s="2007"/>
      <c r="I6" s="2006" t="s">
        <v>1102</v>
      </c>
      <c r="J6" s="2007"/>
      <c r="K6" s="2006" t="s">
        <v>6584</v>
      </c>
      <c r="L6" s="2007"/>
    </row>
    <row r="7" spans="2:13" ht="31.5" customHeight="1">
      <c r="B7" s="25"/>
      <c r="C7" s="434"/>
      <c r="D7" s="2030"/>
      <c r="E7" s="2017" t="s">
        <v>7315</v>
      </c>
      <c r="F7" s="2018"/>
      <c r="G7" s="2017" t="s">
        <v>7316</v>
      </c>
      <c r="H7" s="2018"/>
      <c r="I7" s="2017" t="s">
        <v>7317</v>
      </c>
      <c r="J7" s="2018"/>
      <c r="K7" s="2017" t="s">
        <v>7318</v>
      </c>
      <c r="L7" s="2018"/>
    </row>
    <row r="8" spans="2:13" ht="12.75" customHeight="1">
      <c r="B8" s="25"/>
      <c r="C8" s="26" t="s">
        <v>1229</v>
      </c>
      <c r="D8" s="27"/>
      <c r="E8" s="2059" t="s">
        <v>0</v>
      </c>
      <c r="F8" s="2060"/>
      <c r="G8" s="2059" t="s">
        <v>1</v>
      </c>
      <c r="H8" s="2060"/>
      <c r="I8" s="2059" t="s">
        <v>2</v>
      </c>
      <c r="J8" s="2060"/>
      <c r="K8" s="2059" t="s">
        <v>3</v>
      </c>
      <c r="L8" s="2060"/>
    </row>
    <row r="9" spans="2:13" ht="21">
      <c r="B9" s="435" t="s">
        <v>0</v>
      </c>
      <c r="C9" s="436" t="s">
        <v>2004</v>
      </c>
      <c r="D9" s="437" t="s">
        <v>7086</v>
      </c>
      <c r="E9" s="423" t="s">
        <v>217</v>
      </c>
      <c r="F9" s="438"/>
      <c r="G9" s="439"/>
      <c r="H9" s="439"/>
      <c r="I9" s="439"/>
      <c r="J9" s="439"/>
      <c r="K9" s="423" t="s">
        <v>618</v>
      </c>
      <c r="L9" s="440"/>
    </row>
    <row r="10" spans="2:13">
      <c r="B10" s="21" t="s">
        <v>2</v>
      </c>
      <c r="C10" s="441" t="s">
        <v>525</v>
      </c>
      <c r="D10" s="77" t="s">
        <v>270</v>
      </c>
      <c r="E10" s="442" t="s">
        <v>219</v>
      </c>
      <c r="F10" s="406"/>
      <c r="G10" s="443"/>
      <c r="H10" s="443"/>
      <c r="I10" s="443"/>
      <c r="J10" s="443"/>
      <c r="K10" s="442" t="s">
        <v>630</v>
      </c>
      <c r="L10" s="7"/>
    </row>
    <row r="11" spans="2:13">
      <c r="B11" s="301" t="s">
        <v>3</v>
      </c>
      <c r="C11" s="444" t="s">
        <v>526</v>
      </c>
      <c r="D11" s="77" t="s">
        <v>271</v>
      </c>
      <c r="E11" s="442" t="s">
        <v>220</v>
      </c>
      <c r="F11" s="445"/>
      <c r="G11" s="446"/>
      <c r="H11" s="446"/>
      <c r="I11" s="446"/>
      <c r="J11" s="446"/>
      <c r="K11" s="442" t="s">
        <v>636</v>
      </c>
      <c r="L11" s="320"/>
    </row>
    <row r="12" spans="2:13">
      <c r="B12" s="447"/>
      <c r="C12" s="448" t="s">
        <v>6569</v>
      </c>
      <c r="D12" s="449"/>
      <c r="E12" s="450"/>
      <c r="F12" s="451"/>
      <c r="G12" s="451"/>
      <c r="H12" s="451"/>
      <c r="I12" s="451"/>
      <c r="J12" s="451"/>
      <c r="K12" s="450"/>
      <c r="L12" s="452"/>
    </row>
    <row r="13" spans="2:13" ht="21">
      <c r="B13" s="453" t="s">
        <v>4</v>
      </c>
      <c r="C13" s="454" t="s">
        <v>6570</v>
      </c>
      <c r="D13" s="316" t="s">
        <v>7099</v>
      </c>
      <c r="E13" s="359" t="s">
        <v>221</v>
      </c>
      <c r="F13" s="454"/>
      <c r="G13" s="359" t="s">
        <v>559</v>
      </c>
      <c r="H13" s="454"/>
      <c r="I13" s="359" t="s">
        <v>606</v>
      </c>
      <c r="J13" s="454"/>
      <c r="K13" s="359" t="s">
        <v>642</v>
      </c>
      <c r="L13" s="454"/>
    </row>
    <row r="14" spans="2:13" ht="33.75">
      <c r="B14" s="17" t="s">
        <v>5</v>
      </c>
      <c r="C14" s="455" t="s">
        <v>1034</v>
      </c>
      <c r="D14" s="406" t="s">
        <v>1925</v>
      </c>
      <c r="E14" s="276" t="s">
        <v>222</v>
      </c>
      <c r="F14" s="342"/>
      <c r="G14" s="276" t="s">
        <v>560</v>
      </c>
      <c r="H14" s="342"/>
      <c r="I14" s="276" t="s">
        <v>607</v>
      </c>
      <c r="J14" s="342"/>
      <c r="K14" s="276" t="s">
        <v>648</v>
      </c>
      <c r="L14" s="342"/>
    </row>
    <row r="15" spans="2:13">
      <c r="B15" s="456" t="s">
        <v>6</v>
      </c>
      <c r="C15" s="405" t="s">
        <v>1064</v>
      </c>
      <c r="D15" s="92" t="s">
        <v>273</v>
      </c>
      <c r="E15" s="276" t="s">
        <v>223</v>
      </c>
      <c r="F15" s="367"/>
      <c r="G15" s="276" t="s">
        <v>561</v>
      </c>
      <c r="H15" s="367"/>
      <c r="I15" s="276" t="s">
        <v>608</v>
      </c>
      <c r="J15" s="367"/>
      <c r="K15" s="276" t="s">
        <v>654</v>
      </c>
      <c r="L15" s="367"/>
    </row>
    <row r="16" spans="2:13">
      <c r="B16" s="457" t="s">
        <v>7</v>
      </c>
      <c r="C16" s="409" t="s">
        <v>6579</v>
      </c>
      <c r="D16" s="458" t="s">
        <v>274</v>
      </c>
      <c r="E16" s="372" t="s">
        <v>224</v>
      </c>
      <c r="F16" s="413"/>
      <c r="G16" s="372" t="s">
        <v>562</v>
      </c>
      <c r="H16" s="413"/>
      <c r="I16" s="372" t="s">
        <v>609</v>
      </c>
      <c r="J16" s="413"/>
      <c r="K16" s="372" t="s">
        <v>660</v>
      </c>
      <c r="L16" s="413"/>
    </row>
  </sheetData>
  <mergeCells count="14">
    <mergeCell ref="E8:F8"/>
    <mergeCell ref="G8:H8"/>
    <mergeCell ref="I8:J8"/>
    <mergeCell ref="K8:L8"/>
    <mergeCell ref="D5:D7"/>
    <mergeCell ref="E5:L5"/>
    <mergeCell ref="E6:F6"/>
    <mergeCell ref="G6:H6"/>
    <mergeCell ref="I6:J6"/>
    <mergeCell ref="K6:L6"/>
    <mergeCell ref="E7:F7"/>
    <mergeCell ref="G7:H7"/>
    <mergeCell ref="I7:J7"/>
    <mergeCell ref="K7:L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H135"/>
  <sheetViews>
    <sheetView showGridLines="0" view="pageBreakPreview" zoomScaleNormal="100" zoomScaleSheetLayoutView="100" workbookViewId="0"/>
  </sheetViews>
  <sheetFormatPr defaultColWidth="9.140625" defaultRowHeight="11.25"/>
  <cols>
    <col min="1" max="1" width="2" style="213" customWidth="1"/>
    <col min="2" max="2" width="4" style="213" bestFit="1" customWidth="1"/>
    <col min="3" max="3" width="40.7109375" style="213" customWidth="1"/>
    <col min="4" max="4" width="34.7109375" style="213" customWidth="1"/>
    <col min="5" max="5" width="8.5703125" style="219" bestFit="1" customWidth="1"/>
    <col min="6" max="6" width="22.7109375" style="219" customWidth="1"/>
    <col min="7" max="7" width="8.5703125" style="219" bestFit="1" customWidth="1"/>
    <col min="8" max="8" width="23.28515625" style="219" customWidth="1"/>
    <col min="9" max="9" width="3.28515625" style="213" customWidth="1"/>
    <col min="10" max="10" width="32.85546875" style="213" bestFit="1" customWidth="1"/>
    <col min="11" max="16384" width="9.140625" style="213"/>
  </cols>
  <sheetData>
    <row r="2" spans="2:8">
      <c r="B2" s="212" t="s">
        <v>6587</v>
      </c>
      <c r="C2" s="212"/>
      <c r="D2" s="212"/>
    </row>
    <row r="3" spans="2:8">
      <c r="C3" s="219"/>
      <c r="D3" s="219"/>
      <c r="E3" s="189"/>
      <c r="F3" s="189"/>
    </row>
    <row r="4" spans="2:8" ht="21.75" customHeight="1">
      <c r="B4" s="418"/>
      <c r="C4" s="419"/>
      <c r="D4" s="2028" t="s">
        <v>524</v>
      </c>
      <c r="E4" s="2480" t="s">
        <v>512</v>
      </c>
      <c r="F4" s="2481"/>
      <c r="G4" s="420"/>
      <c r="H4" s="421"/>
    </row>
    <row r="5" spans="2:8" ht="27" customHeight="1">
      <c r="B5" s="50"/>
      <c r="C5" s="422"/>
      <c r="D5" s="2029"/>
      <c r="E5" s="2482"/>
      <c r="F5" s="2483"/>
      <c r="G5" s="2021" t="s">
        <v>6588</v>
      </c>
      <c r="H5" s="2021"/>
    </row>
    <row r="6" spans="2:8" ht="30" customHeight="1">
      <c r="B6" s="50"/>
      <c r="C6" s="422"/>
      <c r="D6" s="2029"/>
      <c r="E6" s="2484"/>
      <c r="F6" s="2485"/>
      <c r="G6" s="2486" t="s">
        <v>7319</v>
      </c>
      <c r="H6" s="2487"/>
    </row>
    <row r="7" spans="2:8" ht="12.75" customHeight="1">
      <c r="B7" s="25"/>
      <c r="C7" s="27"/>
      <c r="D7" s="2030"/>
      <c r="E7" s="2341" t="s">
        <v>0</v>
      </c>
      <c r="F7" s="2342"/>
      <c r="G7" s="2341" t="s">
        <v>1</v>
      </c>
      <c r="H7" s="2342"/>
    </row>
    <row r="8" spans="2:8">
      <c r="B8" s="8" t="s">
        <v>0</v>
      </c>
      <c r="C8" s="18" t="s">
        <v>1712</v>
      </c>
      <c r="D8" s="24" t="s">
        <v>7024</v>
      </c>
      <c r="E8" s="423" t="s">
        <v>217</v>
      </c>
      <c r="F8" s="424"/>
      <c r="G8" s="423" t="s">
        <v>597</v>
      </c>
      <c r="H8" s="424"/>
    </row>
    <row r="9" spans="2:8" ht="12.75" customHeight="1">
      <c r="B9" s="21" t="s">
        <v>1</v>
      </c>
      <c r="C9" s="380" t="s">
        <v>5878</v>
      </c>
      <c r="D9" s="7" t="s">
        <v>7025</v>
      </c>
      <c r="E9" s="423" t="s">
        <v>218</v>
      </c>
      <c r="F9" s="367"/>
      <c r="G9" s="423" t="s">
        <v>598</v>
      </c>
      <c r="H9" s="367"/>
    </row>
    <row r="10" spans="2:8" ht="12.75" customHeight="1">
      <c r="B10" s="21" t="s">
        <v>2</v>
      </c>
      <c r="C10" s="380" t="s">
        <v>5880</v>
      </c>
      <c r="D10" s="7" t="s">
        <v>7026</v>
      </c>
      <c r="E10" s="423" t="s">
        <v>219</v>
      </c>
      <c r="F10" s="367"/>
      <c r="G10" s="423" t="s">
        <v>599</v>
      </c>
      <c r="H10" s="367"/>
    </row>
    <row r="11" spans="2:8">
      <c r="B11" s="21" t="s">
        <v>3</v>
      </c>
      <c r="C11" s="425" t="s">
        <v>1969</v>
      </c>
      <c r="D11" s="426" t="s">
        <v>7027</v>
      </c>
      <c r="E11" s="423" t="s">
        <v>220</v>
      </c>
      <c r="F11" s="346"/>
      <c r="G11" s="423" t="s">
        <v>600</v>
      </c>
      <c r="H11" s="346"/>
    </row>
    <row r="12" spans="2:8" ht="12.75" customHeight="1">
      <c r="B12" s="21" t="s">
        <v>4</v>
      </c>
      <c r="C12" s="380" t="s">
        <v>5881</v>
      </c>
      <c r="D12" s="426" t="s">
        <v>7028</v>
      </c>
      <c r="E12" s="423" t="s">
        <v>221</v>
      </c>
      <c r="F12" s="346"/>
      <c r="G12" s="423" t="s">
        <v>559</v>
      </c>
      <c r="H12" s="346"/>
    </row>
    <row r="13" spans="2:8" ht="12.75" customHeight="1">
      <c r="B13" s="21" t="s">
        <v>5</v>
      </c>
      <c r="C13" s="380" t="s">
        <v>5880</v>
      </c>
      <c r="D13" s="426" t="s">
        <v>7029</v>
      </c>
      <c r="E13" s="423" t="s">
        <v>222</v>
      </c>
      <c r="F13" s="346"/>
      <c r="G13" s="423" t="s">
        <v>560</v>
      </c>
      <c r="H13" s="346"/>
    </row>
    <row r="14" spans="2:8" ht="22.5">
      <c r="B14" s="21" t="s">
        <v>6</v>
      </c>
      <c r="C14" s="425" t="s">
        <v>1971</v>
      </c>
      <c r="D14" s="426" t="s">
        <v>7030</v>
      </c>
      <c r="E14" s="423" t="s">
        <v>223</v>
      </c>
      <c r="F14" s="346"/>
      <c r="G14" s="423" t="s">
        <v>561</v>
      </c>
      <c r="H14" s="346"/>
    </row>
    <row r="15" spans="2:8" ht="12.75" customHeight="1">
      <c r="B15" s="21" t="s">
        <v>7</v>
      </c>
      <c r="C15" s="380" t="s">
        <v>5879</v>
      </c>
      <c r="D15" s="7" t="s">
        <v>7031</v>
      </c>
      <c r="E15" s="423" t="s">
        <v>224</v>
      </c>
      <c r="F15" s="367"/>
      <c r="G15" s="423" t="s">
        <v>562</v>
      </c>
      <c r="H15" s="367"/>
    </row>
    <row r="16" spans="2:8" ht="12.75" customHeight="1">
      <c r="B16" s="369" t="s">
        <v>8</v>
      </c>
      <c r="C16" s="427" t="s">
        <v>5880</v>
      </c>
      <c r="D16" s="229" t="s">
        <v>7032</v>
      </c>
      <c r="E16" s="428" t="s">
        <v>225</v>
      </c>
      <c r="F16" s="413"/>
      <c r="G16" s="428" t="s">
        <v>563</v>
      </c>
      <c r="H16" s="413"/>
    </row>
    <row r="17" spans="5:8">
      <c r="E17" s="429"/>
      <c r="F17" s="429"/>
      <c r="G17" s="429"/>
      <c r="H17" s="429"/>
    </row>
    <row r="47" spans="4:4">
      <c r="D47" s="430"/>
    </row>
    <row r="51" spans="4:4">
      <c r="D51" s="430"/>
    </row>
    <row r="72" spans="4:4">
      <c r="D72" s="430"/>
    </row>
    <row r="127" spans="4:4">
      <c r="D127" s="430"/>
    </row>
    <row r="131" spans="4:4">
      <c r="D131" s="430"/>
    </row>
    <row r="135" spans="4:4">
      <c r="D135" s="430"/>
    </row>
  </sheetData>
  <mergeCells count="6">
    <mergeCell ref="D4:D7"/>
    <mergeCell ref="E4:F6"/>
    <mergeCell ref="G5:H5"/>
    <mergeCell ref="G6:H6"/>
    <mergeCell ref="E7:F7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P14"/>
  <sheetViews>
    <sheetView showGridLines="0" view="pageBreakPreview" zoomScaleNormal="100" zoomScaleSheetLayoutView="100" workbookViewId="0"/>
  </sheetViews>
  <sheetFormatPr defaultRowHeight="12.75"/>
  <cols>
    <col min="1" max="1" width="2.85546875" style="176" customWidth="1"/>
    <col min="2" max="2" width="3.85546875" style="176" customWidth="1"/>
    <col min="3" max="3" width="62.85546875" style="176" customWidth="1"/>
    <col min="4" max="4" width="18" style="176" customWidth="1"/>
    <col min="5" max="5" width="8.5703125" style="176" bestFit="1" customWidth="1"/>
    <col min="6" max="6" width="20.7109375" style="176" customWidth="1"/>
    <col min="7" max="7" width="8.5703125" style="176" bestFit="1" customWidth="1"/>
    <col min="8" max="8" width="20.7109375" style="176" customWidth="1"/>
    <col min="9" max="9" width="8.5703125" style="176" bestFit="1" customWidth="1"/>
    <col min="10" max="10" width="20.7109375" style="176" customWidth="1"/>
    <col min="11" max="11" width="8.5703125" style="176" bestFit="1" customWidth="1"/>
    <col min="12" max="12" width="20.7109375" style="176" customWidth="1"/>
    <col min="13" max="13" width="8.5703125" style="176" bestFit="1" customWidth="1"/>
    <col min="14" max="14" width="20.7109375" style="176" customWidth="1"/>
    <col min="15" max="15" width="8.5703125" style="176" bestFit="1" customWidth="1"/>
    <col min="16" max="16" width="20.7109375" style="176" customWidth="1"/>
    <col min="17" max="17" width="3.85546875" style="176" customWidth="1"/>
    <col min="18" max="16384" width="9.140625" style="176"/>
  </cols>
  <sheetData>
    <row r="1" spans="2:16">
      <c r="B1" s="212" t="s">
        <v>7431</v>
      </c>
    </row>
    <row r="2" spans="2:16">
      <c r="B2" s="395"/>
      <c r="E2" s="189"/>
      <c r="F2" s="189"/>
    </row>
    <row r="3" spans="2:16" ht="24.75" customHeight="1">
      <c r="B3" s="52"/>
      <c r="C3" s="396"/>
      <c r="D3" s="2028" t="s">
        <v>521</v>
      </c>
      <c r="E3" s="2133" t="s">
        <v>7342</v>
      </c>
      <c r="F3" s="2489"/>
      <c r="G3" s="2489"/>
      <c r="H3" s="2489"/>
      <c r="I3" s="2489"/>
      <c r="J3" s="2489"/>
      <c r="K3" s="2489"/>
      <c r="L3" s="2489"/>
      <c r="M3" s="2489"/>
      <c r="N3" s="2489"/>
      <c r="O3" s="2489"/>
      <c r="P3" s="2489"/>
    </row>
    <row r="4" spans="2:16" ht="90" customHeight="1">
      <c r="B4" s="52"/>
      <c r="C4" s="2488"/>
      <c r="D4" s="2029"/>
      <c r="E4" s="2006" t="s">
        <v>6590</v>
      </c>
      <c r="F4" s="2007"/>
      <c r="G4" s="2006" t="s">
        <v>2059</v>
      </c>
      <c r="H4" s="2007"/>
      <c r="I4" s="2006" t="s">
        <v>6589</v>
      </c>
      <c r="J4" s="2007"/>
      <c r="K4" s="2006" t="s">
        <v>6591</v>
      </c>
      <c r="L4" s="2007"/>
      <c r="M4" s="2006" t="s">
        <v>7320</v>
      </c>
      <c r="N4" s="2007"/>
      <c r="O4" s="2006" t="s">
        <v>2062</v>
      </c>
      <c r="P4" s="2007"/>
    </row>
    <row r="5" spans="2:16" ht="31.5" customHeight="1">
      <c r="B5" s="52"/>
      <c r="C5" s="2488"/>
      <c r="D5" s="2029"/>
      <c r="E5" s="2017" t="s">
        <v>6919</v>
      </c>
      <c r="F5" s="2018"/>
      <c r="G5" s="2017" t="s">
        <v>6920</v>
      </c>
      <c r="H5" s="2018"/>
      <c r="I5" s="2017" t="s">
        <v>7033</v>
      </c>
      <c r="J5" s="2018"/>
      <c r="K5" s="2017" t="s">
        <v>6923</v>
      </c>
      <c r="L5" s="2018"/>
      <c r="M5" s="2017" t="s">
        <v>7321</v>
      </c>
      <c r="N5" s="2018"/>
      <c r="O5" s="2017" t="s">
        <v>6923</v>
      </c>
      <c r="P5" s="2018"/>
    </row>
    <row r="6" spans="2:16" s="332" customFormat="1">
      <c r="B6" s="397"/>
      <c r="C6" s="398"/>
      <c r="D6" s="2030"/>
      <c r="E6" s="2059" t="s">
        <v>0</v>
      </c>
      <c r="F6" s="2060"/>
      <c r="G6" s="2059" t="s">
        <v>1</v>
      </c>
      <c r="H6" s="2060"/>
      <c r="I6" s="2059" t="s">
        <v>2</v>
      </c>
      <c r="J6" s="2060"/>
      <c r="K6" s="2059" t="s">
        <v>3</v>
      </c>
      <c r="L6" s="2060"/>
      <c r="M6" s="2059" t="s">
        <v>124</v>
      </c>
      <c r="N6" s="2060"/>
      <c r="O6" s="2059" t="s">
        <v>5</v>
      </c>
      <c r="P6" s="2060"/>
    </row>
    <row r="7" spans="2:16" s="332" customFormat="1">
      <c r="B7" s="399" t="s">
        <v>0</v>
      </c>
      <c r="C7" s="400" t="s">
        <v>6830</v>
      </c>
      <c r="D7" s="323" t="s">
        <v>7034</v>
      </c>
      <c r="E7" s="401" t="s">
        <v>217</v>
      </c>
      <c r="F7" s="402"/>
      <c r="G7" s="401" t="s">
        <v>597</v>
      </c>
      <c r="H7" s="402"/>
      <c r="I7" s="401" t="s">
        <v>602</v>
      </c>
      <c r="J7" s="388"/>
      <c r="K7" s="401" t="s">
        <v>618</v>
      </c>
      <c r="L7" s="388"/>
      <c r="M7" s="401" t="s">
        <v>2252</v>
      </c>
      <c r="N7" s="388"/>
      <c r="O7" s="401" t="s">
        <v>620</v>
      </c>
      <c r="P7" s="388"/>
    </row>
    <row r="8" spans="2:16" s="332" customFormat="1">
      <c r="B8" s="21" t="s">
        <v>1</v>
      </c>
      <c r="C8" s="22" t="s">
        <v>6592</v>
      </c>
      <c r="D8" s="23" t="s">
        <v>7035</v>
      </c>
      <c r="E8" s="276" t="s">
        <v>218</v>
      </c>
      <c r="F8" s="403"/>
      <c r="G8" s="276" t="s">
        <v>598</v>
      </c>
      <c r="H8" s="404"/>
      <c r="I8" s="276" t="s">
        <v>603</v>
      </c>
      <c r="J8" s="364"/>
      <c r="K8" s="276" t="s">
        <v>624</v>
      </c>
      <c r="L8" s="364"/>
      <c r="M8" s="276" t="s">
        <v>2279</v>
      </c>
      <c r="N8" s="317"/>
      <c r="O8" s="276" t="s">
        <v>626</v>
      </c>
      <c r="P8" s="317"/>
    </row>
    <row r="9" spans="2:16" s="332" customFormat="1">
      <c r="B9" s="21" t="s">
        <v>2</v>
      </c>
      <c r="C9" s="405" t="s">
        <v>6593</v>
      </c>
      <c r="D9" s="406" t="s">
        <v>7036</v>
      </c>
      <c r="E9" s="276" t="s">
        <v>219</v>
      </c>
      <c r="F9" s="407"/>
      <c r="G9" s="276" t="s">
        <v>599</v>
      </c>
      <c r="H9" s="408"/>
      <c r="I9" s="276" t="s">
        <v>604</v>
      </c>
      <c r="J9" s="366"/>
      <c r="K9" s="276" t="s">
        <v>630</v>
      </c>
      <c r="L9" s="366"/>
      <c r="M9" s="276" t="s">
        <v>2306</v>
      </c>
      <c r="N9" s="367"/>
      <c r="O9" s="276" t="s">
        <v>632</v>
      </c>
      <c r="P9" s="367"/>
    </row>
    <row r="10" spans="2:16" s="332" customFormat="1">
      <c r="B10" s="21" t="s">
        <v>3</v>
      </c>
      <c r="C10" s="405" t="s">
        <v>6594</v>
      </c>
      <c r="D10" s="406" t="s">
        <v>7037</v>
      </c>
      <c r="E10" s="276" t="s">
        <v>220</v>
      </c>
      <c r="F10" s="407"/>
      <c r="G10" s="276" t="s">
        <v>600</v>
      </c>
      <c r="H10" s="408"/>
      <c r="I10" s="276" t="s">
        <v>605</v>
      </c>
      <c r="J10" s="366"/>
      <c r="K10" s="276" t="s">
        <v>636</v>
      </c>
      <c r="L10" s="366"/>
      <c r="M10" s="276" t="s">
        <v>2333</v>
      </c>
      <c r="N10" s="367"/>
      <c r="O10" s="276" t="s">
        <v>638</v>
      </c>
      <c r="P10" s="367"/>
    </row>
    <row r="11" spans="2:16" s="332" customFormat="1" ht="22.5">
      <c r="B11" s="21" t="s">
        <v>4</v>
      </c>
      <c r="C11" s="405" t="s">
        <v>6595</v>
      </c>
      <c r="D11" s="406" t="s">
        <v>7038</v>
      </c>
      <c r="E11" s="276" t="s">
        <v>221</v>
      </c>
      <c r="F11" s="407"/>
      <c r="G11" s="276" t="s">
        <v>559</v>
      </c>
      <c r="H11" s="408"/>
      <c r="I11" s="276" t="s">
        <v>606</v>
      </c>
      <c r="J11" s="366"/>
      <c r="K11" s="276" t="s">
        <v>642</v>
      </c>
      <c r="L11" s="366"/>
      <c r="M11" s="276" t="s">
        <v>2360</v>
      </c>
      <c r="N11" s="367"/>
      <c r="O11" s="276" t="s">
        <v>644</v>
      </c>
      <c r="P11" s="367"/>
    </row>
    <row r="12" spans="2:16" s="332" customFormat="1">
      <c r="B12" s="21" t="s">
        <v>5</v>
      </c>
      <c r="C12" s="409" t="s">
        <v>6596</v>
      </c>
      <c r="D12" s="410"/>
      <c r="E12" s="276" t="s">
        <v>222</v>
      </c>
      <c r="F12" s="411"/>
      <c r="G12" s="276" t="s">
        <v>560</v>
      </c>
      <c r="H12" s="412"/>
      <c r="I12" s="276" t="s">
        <v>607</v>
      </c>
      <c r="J12" s="373"/>
      <c r="K12" s="276" t="s">
        <v>648</v>
      </c>
      <c r="L12" s="373"/>
      <c r="M12" s="276" t="s">
        <v>2387</v>
      </c>
      <c r="N12" s="413"/>
      <c r="O12" s="276" t="s">
        <v>650</v>
      </c>
      <c r="P12" s="413"/>
    </row>
    <row r="13" spans="2:16" s="332" customFormat="1">
      <c r="B13" s="414" t="s">
        <v>6</v>
      </c>
      <c r="C13" s="386" t="s">
        <v>6831</v>
      </c>
      <c r="D13" s="390" t="s">
        <v>7034</v>
      </c>
      <c r="E13" s="415" t="s">
        <v>223</v>
      </c>
      <c r="F13" s="402"/>
      <c r="G13" s="415" t="s">
        <v>561</v>
      </c>
      <c r="H13" s="402"/>
      <c r="I13" s="415" t="s">
        <v>608</v>
      </c>
      <c r="J13" s="388"/>
      <c r="K13" s="415" t="s">
        <v>654</v>
      </c>
      <c r="L13" s="388"/>
      <c r="M13" s="415" t="s">
        <v>2414</v>
      </c>
      <c r="N13" s="388"/>
      <c r="O13" s="415" t="s">
        <v>656</v>
      </c>
      <c r="P13" s="388"/>
    </row>
    <row r="14" spans="2:16">
      <c r="C14" s="416"/>
      <c r="M14" s="417"/>
      <c r="N14" s="417"/>
      <c r="O14" s="417"/>
    </row>
  </sheetData>
  <mergeCells count="21">
    <mergeCell ref="M6:N6"/>
    <mergeCell ref="M5:N5"/>
    <mergeCell ref="O4:P4"/>
    <mergeCell ref="O5:P5"/>
    <mergeCell ref="O6:P6"/>
    <mergeCell ref="C4:C5"/>
    <mergeCell ref="D3:D6"/>
    <mergeCell ref="E3:P3"/>
    <mergeCell ref="E4:F4"/>
    <mergeCell ref="E5:F5"/>
    <mergeCell ref="E6:F6"/>
    <mergeCell ref="G4:H4"/>
    <mergeCell ref="G5:H5"/>
    <mergeCell ref="G6:H6"/>
    <mergeCell ref="I4:J4"/>
    <mergeCell ref="I5:J5"/>
    <mergeCell ref="I6:J6"/>
    <mergeCell ref="K4:L4"/>
    <mergeCell ref="K5:L5"/>
    <mergeCell ref="M4:N4"/>
    <mergeCell ref="K6:L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9"/>
  <sheetViews>
    <sheetView showGridLines="0" view="pageBreakPreview" zoomScaleNormal="100" zoomScaleSheetLayoutView="100" workbookViewId="0"/>
  </sheetViews>
  <sheetFormatPr defaultColWidth="9.140625" defaultRowHeight="11.25"/>
  <cols>
    <col min="1" max="1" width="3.28515625" style="215" customWidth="1"/>
    <col min="2" max="2" width="5.42578125" style="215" customWidth="1"/>
    <col min="3" max="3" width="77.5703125" style="215" customWidth="1"/>
    <col min="4" max="4" width="27.28515625" style="329" customWidth="1"/>
    <col min="5" max="5" width="10.5703125" style="215" bestFit="1" customWidth="1"/>
    <col min="6" max="6" width="15.7109375" style="215" customWidth="1"/>
    <col min="7" max="7" width="10.5703125" style="215" bestFit="1" customWidth="1"/>
    <col min="8" max="8" width="18" style="215" customWidth="1"/>
    <col min="9" max="9" width="10.5703125" style="215" bestFit="1" customWidth="1"/>
    <col min="10" max="10" width="16.140625" style="215" customWidth="1"/>
    <col min="11" max="11" width="10.5703125" style="215" bestFit="1" customWidth="1"/>
    <col min="12" max="12" width="17.5703125" style="215" customWidth="1"/>
    <col min="13" max="13" width="23.140625" style="215" customWidth="1"/>
    <col min="14" max="16384" width="9.140625" style="215"/>
  </cols>
  <sheetData>
    <row r="1" spans="1:9">
      <c r="A1" s="328"/>
    </row>
    <row r="2" spans="1:9">
      <c r="B2" s="212" t="s">
        <v>6598</v>
      </c>
    </row>
    <row r="4" spans="1:9">
      <c r="B4" s="330" t="s">
        <v>6606</v>
      </c>
      <c r="D4" s="331"/>
      <c r="E4" s="330"/>
      <c r="F4" s="330"/>
      <c r="G4" s="330"/>
      <c r="H4" s="330"/>
      <c r="I4" s="330"/>
    </row>
    <row r="5" spans="1:9">
      <c r="C5" s="377"/>
      <c r="E5" s="189"/>
      <c r="F5" s="189"/>
    </row>
    <row r="6" spans="1:9">
      <c r="B6" s="214"/>
      <c r="C6" s="314"/>
      <c r="D6" s="2028" t="s">
        <v>522</v>
      </c>
      <c r="E6" s="2006" t="s">
        <v>6597</v>
      </c>
      <c r="F6" s="2007"/>
    </row>
    <row r="7" spans="1:9">
      <c r="B7" s="14"/>
      <c r="C7" s="15"/>
      <c r="D7" s="2029"/>
      <c r="E7" s="2017" t="s">
        <v>467</v>
      </c>
      <c r="F7" s="2018"/>
    </row>
    <row r="8" spans="1:9">
      <c r="B8" s="20"/>
      <c r="C8" s="13"/>
      <c r="D8" s="2030"/>
      <c r="E8" s="2008" t="s">
        <v>0</v>
      </c>
      <c r="F8" s="2009"/>
    </row>
    <row r="9" spans="1:9">
      <c r="B9" s="21" t="s">
        <v>0</v>
      </c>
      <c r="C9" s="84" t="s">
        <v>6599</v>
      </c>
      <c r="D9" s="378" t="s">
        <v>7039</v>
      </c>
      <c r="E9" s="276" t="s">
        <v>217</v>
      </c>
      <c r="F9" s="379"/>
    </row>
    <row r="10" spans="1:9">
      <c r="B10" s="21" t="s">
        <v>1</v>
      </c>
      <c r="C10" s="380" t="s">
        <v>6600</v>
      </c>
      <c r="D10" s="361" t="s">
        <v>7040</v>
      </c>
      <c r="E10" s="276" t="s">
        <v>218</v>
      </c>
      <c r="F10" s="367"/>
    </row>
    <row r="11" spans="1:9">
      <c r="B11" s="21" t="s">
        <v>2</v>
      </c>
      <c r="C11" s="365" t="s">
        <v>2002</v>
      </c>
      <c r="D11" s="378" t="s">
        <v>7041</v>
      </c>
      <c r="E11" s="276" t="s">
        <v>219</v>
      </c>
      <c r="F11" s="366"/>
    </row>
    <row r="12" spans="1:9">
      <c r="B12" s="21" t="s">
        <v>3</v>
      </c>
      <c r="C12" s="365" t="s">
        <v>6601</v>
      </c>
      <c r="D12" s="378" t="s">
        <v>7042</v>
      </c>
      <c r="E12" s="276" t="s">
        <v>220</v>
      </c>
      <c r="F12" s="366"/>
    </row>
    <row r="13" spans="1:9">
      <c r="B13" s="21" t="s">
        <v>4</v>
      </c>
      <c r="C13" s="365" t="s">
        <v>6602</v>
      </c>
      <c r="D13" s="378" t="s">
        <v>7043</v>
      </c>
      <c r="E13" s="276" t="s">
        <v>221</v>
      </c>
      <c r="F13" s="366"/>
    </row>
    <row r="14" spans="1:9">
      <c r="B14" s="21" t="s">
        <v>5</v>
      </c>
      <c r="C14" s="365" t="s">
        <v>6603</v>
      </c>
      <c r="D14" s="381"/>
      <c r="E14" s="276" t="s">
        <v>222</v>
      </c>
      <c r="F14" s="382"/>
    </row>
    <row r="15" spans="1:9">
      <c r="B15" s="8" t="s">
        <v>6</v>
      </c>
      <c r="C15" s="88" t="s">
        <v>6612</v>
      </c>
      <c r="D15" s="378" t="s">
        <v>7044</v>
      </c>
      <c r="E15" s="276" t="s">
        <v>223</v>
      </c>
      <c r="F15" s="366"/>
    </row>
    <row r="16" spans="1:9">
      <c r="B16" s="21" t="s">
        <v>7</v>
      </c>
      <c r="C16" s="383" t="s">
        <v>6604</v>
      </c>
      <c r="D16" s="378" t="s">
        <v>7045</v>
      </c>
      <c r="E16" s="276" t="s">
        <v>224</v>
      </c>
      <c r="F16" s="366"/>
    </row>
    <row r="17" spans="1:6" ht="22.5">
      <c r="A17" s="338" t="s">
        <v>1282</v>
      </c>
      <c r="B17" s="283" t="s">
        <v>8</v>
      </c>
      <c r="C17" s="384" t="s">
        <v>6832</v>
      </c>
      <c r="D17" s="385" t="s">
        <v>7046</v>
      </c>
      <c r="E17" s="286" t="s">
        <v>225</v>
      </c>
      <c r="F17" s="373"/>
    </row>
    <row r="18" spans="1:6" ht="22.5">
      <c r="B18" s="288" t="s">
        <v>9</v>
      </c>
      <c r="C18" s="386" t="s">
        <v>6833</v>
      </c>
      <c r="D18" s="387" t="s">
        <v>7047</v>
      </c>
      <c r="E18" s="350" t="s">
        <v>226</v>
      </c>
      <c r="F18" s="388"/>
    </row>
    <row r="19" spans="1:6">
      <c r="B19" s="288" t="s">
        <v>10</v>
      </c>
      <c r="C19" s="389" t="s">
        <v>6605</v>
      </c>
      <c r="D19" s="390" t="s">
        <v>7048</v>
      </c>
      <c r="E19" s="391" t="s">
        <v>227</v>
      </c>
      <c r="F19" s="392"/>
    </row>
    <row r="20" spans="1:6">
      <c r="B20" s="310"/>
      <c r="C20" s="374"/>
      <c r="D20" s="393"/>
      <c r="E20" s="394"/>
      <c r="F20" s="376"/>
    </row>
    <row r="22" spans="1:6" ht="15.75">
      <c r="C22" s="354"/>
    </row>
    <row r="26" spans="1:6">
      <c r="D26" s="355"/>
    </row>
    <row r="81" spans="4:4">
      <c r="D81" s="355"/>
    </row>
    <row r="85" spans="4:4">
      <c r="D85" s="355"/>
    </row>
    <row r="89" spans="4:4">
      <c r="D89" s="355"/>
    </row>
  </sheetData>
  <mergeCells count="4">
    <mergeCell ref="D6:D8"/>
    <mergeCell ref="E6:F6"/>
    <mergeCell ref="E7:F7"/>
    <mergeCell ref="E8:F8"/>
  </mergeCells>
  <pageMargins left="0.25" right="0.25" top="0.75" bottom="0.75" header="0.3" footer="0.3"/>
  <pageSetup paperSize="9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90"/>
  <sheetViews>
    <sheetView showGridLines="0" view="pageBreakPreview" zoomScaleNormal="100" zoomScaleSheetLayoutView="100" workbookViewId="0">
      <selection activeCell="C16" sqref="C16"/>
    </sheetView>
  </sheetViews>
  <sheetFormatPr defaultColWidth="9.140625" defaultRowHeight="11.25"/>
  <cols>
    <col min="1" max="1" width="3.28515625" style="215" customWidth="1"/>
    <col min="2" max="2" width="5.42578125" style="215" customWidth="1"/>
    <col min="3" max="3" width="77.5703125" style="215" customWidth="1"/>
    <col min="4" max="4" width="27.28515625" style="329" customWidth="1"/>
    <col min="5" max="5" width="10.5703125" style="215" bestFit="1" customWidth="1"/>
    <col min="6" max="6" width="15.7109375" style="215" customWidth="1"/>
    <col min="7" max="7" width="10.5703125" style="215" bestFit="1" customWidth="1"/>
    <col min="8" max="8" width="18" style="215" customWidth="1"/>
    <col min="9" max="9" width="10.5703125" style="215" bestFit="1" customWidth="1"/>
    <col min="10" max="10" width="16.140625" style="215" customWidth="1"/>
    <col min="11" max="11" width="10.5703125" style="215" bestFit="1" customWidth="1"/>
    <col min="12" max="12" width="17.5703125" style="215" customWidth="1"/>
    <col min="13" max="13" width="23.140625" style="215" customWidth="1"/>
    <col min="14" max="16384" width="9.140625" style="215"/>
  </cols>
  <sheetData>
    <row r="1" spans="1:9">
      <c r="A1" s="328"/>
    </row>
    <row r="2" spans="1:9">
      <c r="B2" s="212" t="s">
        <v>6598</v>
      </c>
    </row>
    <row r="4" spans="1:9">
      <c r="B4" s="330" t="s">
        <v>6607</v>
      </c>
      <c r="D4" s="331"/>
      <c r="E4" s="330"/>
      <c r="F4" s="330"/>
      <c r="G4" s="330"/>
      <c r="H4" s="330"/>
      <c r="I4" s="330"/>
    </row>
    <row r="5" spans="1:9" ht="12.75">
      <c r="C5" s="332"/>
      <c r="D5" s="333"/>
      <c r="E5" s="332"/>
      <c r="F5" s="332"/>
    </row>
    <row r="6" spans="1:9" ht="22.5">
      <c r="A6" s="338" t="s">
        <v>1282</v>
      </c>
      <c r="B6" s="214"/>
      <c r="C6" s="314"/>
      <c r="D6" s="2028" t="s">
        <v>522</v>
      </c>
      <c r="E6" s="2006" t="s">
        <v>6623</v>
      </c>
      <c r="F6" s="2007"/>
    </row>
    <row r="7" spans="1:9">
      <c r="B7" s="14"/>
      <c r="C7" s="15"/>
      <c r="D7" s="2029"/>
      <c r="E7" s="2017" t="s">
        <v>468</v>
      </c>
      <c r="F7" s="2018"/>
    </row>
    <row r="8" spans="1:9">
      <c r="B8" s="20"/>
      <c r="C8" s="13"/>
      <c r="D8" s="2030"/>
      <c r="E8" s="2008" t="s">
        <v>0</v>
      </c>
      <c r="F8" s="2009"/>
    </row>
    <row r="9" spans="1:9">
      <c r="B9" s="8" t="s">
        <v>0</v>
      </c>
      <c r="C9" s="362" t="s">
        <v>6834</v>
      </c>
      <c r="D9" s="363" t="s">
        <v>7044</v>
      </c>
      <c r="E9" s="278" t="s">
        <v>217</v>
      </c>
      <c r="F9" s="364"/>
    </row>
    <row r="10" spans="1:9">
      <c r="B10" s="21" t="s">
        <v>1</v>
      </c>
      <c r="C10" s="365" t="s">
        <v>6613</v>
      </c>
      <c r="D10" s="361" t="s">
        <v>7049</v>
      </c>
      <c r="E10" s="276" t="s">
        <v>218</v>
      </c>
      <c r="F10" s="366"/>
    </row>
    <row r="11" spans="1:9">
      <c r="B11" s="21" t="s">
        <v>2</v>
      </c>
      <c r="C11" s="365" t="s">
        <v>6614</v>
      </c>
      <c r="D11" s="361" t="s">
        <v>7050</v>
      </c>
      <c r="E11" s="276" t="s">
        <v>219</v>
      </c>
      <c r="F11" s="366"/>
    </row>
    <row r="12" spans="1:9">
      <c r="B12" s="21" t="s">
        <v>3</v>
      </c>
      <c r="C12" s="6" t="s">
        <v>6615</v>
      </c>
      <c r="D12" s="361" t="s">
        <v>7051</v>
      </c>
      <c r="E12" s="276" t="s">
        <v>220</v>
      </c>
      <c r="F12" s="367"/>
    </row>
    <row r="13" spans="1:9">
      <c r="B13" s="21" t="s">
        <v>4</v>
      </c>
      <c r="C13" s="6" t="s">
        <v>6616</v>
      </c>
      <c r="D13" s="361" t="s">
        <v>7052</v>
      </c>
      <c r="E13" s="276" t="s">
        <v>221</v>
      </c>
      <c r="F13" s="367"/>
    </row>
    <row r="14" spans="1:9">
      <c r="B14" s="21" t="s">
        <v>5</v>
      </c>
      <c r="C14" s="6" t="s">
        <v>6617</v>
      </c>
      <c r="D14" s="361" t="s">
        <v>7053</v>
      </c>
      <c r="E14" s="276" t="s">
        <v>222</v>
      </c>
      <c r="F14" s="367"/>
    </row>
    <row r="15" spans="1:9">
      <c r="B15" s="21" t="s">
        <v>6</v>
      </c>
      <c r="C15" s="6" t="s">
        <v>6618</v>
      </c>
      <c r="D15" s="361" t="s">
        <v>7054</v>
      </c>
      <c r="E15" s="276" t="s">
        <v>223</v>
      </c>
      <c r="F15" s="367"/>
    </row>
    <row r="16" spans="1:9">
      <c r="B16" s="21" t="s">
        <v>7</v>
      </c>
      <c r="C16" s="6" t="s">
        <v>6619</v>
      </c>
      <c r="D16" s="361" t="s">
        <v>7055</v>
      </c>
      <c r="E16" s="276" t="s">
        <v>224</v>
      </c>
      <c r="F16" s="367"/>
    </row>
    <row r="17" spans="2:6">
      <c r="B17" s="8" t="s">
        <v>8</v>
      </c>
      <c r="C17" s="365" t="s">
        <v>6620</v>
      </c>
      <c r="D17" s="361" t="s">
        <v>7056</v>
      </c>
      <c r="E17" s="276" t="s">
        <v>225</v>
      </c>
      <c r="F17" s="366"/>
    </row>
    <row r="18" spans="2:6">
      <c r="B18" s="21" t="s">
        <v>9</v>
      </c>
      <c r="C18" s="365" t="s">
        <v>6621</v>
      </c>
      <c r="D18" s="361" t="s">
        <v>7057</v>
      </c>
      <c r="E18" s="276" t="s">
        <v>226</v>
      </c>
      <c r="F18" s="367"/>
    </row>
    <row r="19" spans="2:6">
      <c r="B19" s="21" t="s">
        <v>10</v>
      </c>
      <c r="C19" s="365" t="s">
        <v>6622</v>
      </c>
      <c r="D19" s="368"/>
      <c r="E19" s="276" t="s">
        <v>227</v>
      </c>
      <c r="F19" s="366"/>
    </row>
    <row r="20" spans="2:6" ht="22.5">
      <c r="B20" s="369">
        <v>120</v>
      </c>
      <c r="C20" s="370" t="s">
        <v>6835</v>
      </c>
      <c r="D20" s="371" t="s">
        <v>7058</v>
      </c>
      <c r="E20" s="372" t="s">
        <v>228</v>
      </c>
      <c r="F20" s="373"/>
    </row>
    <row r="21" spans="2:6">
      <c r="B21" s="310"/>
      <c r="C21" s="374"/>
      <c r="D21" s="375"/>
      <c r="E21" s="376"/>
      <c r="F21" s="376"/>
    </row>
    <row r="23" spans="2:6" ht="15.75">
      <c r="C23" s="354"/>
    </row>
    <row r="27" spans="2:6">
      <c r="D27" s="355"/>
    </row>
    <row r="82" spans="4:4">
      <c r="D82" s="355"/>
    </row>
    <row r="86" spans="4:4">
      <c r="D86" s="355"/>
    </row>
    <row r="90" spans="4:4">
      <c r="D90" s="355"/>
    </row>
  </sheetData>
  <mergeCells count="4">
    <mergeCell ref="D6:D8"/>
    <mergeCell ref="E6:F6"/>
    <mergeCell ref="E7:F7"/>
    <mergeCell ref="E8:F8"/>
  </mergeCells>
  <pageMargins left="0.25" right="0.25" top="0.75" bottom="0.75" header="0.3" footer="0.3"/>
  <pageSetup paperSize="9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0"/>
  <sheetViews>
    <sheetView showGridLines="0" view="pageBreakPreview" zoomScaleNormal="100" zoomScaleSheetLayoutView="100" workbookViewId="0"/>
  </sheetViews>
  <sheetFormatPr defaultColWidth="9.140625" defaultRowHeight="11.25"/>
  <cols>
    <col min="1" max="1" width="3.28515625" style="215" customWidth="1"/>
    <col min="2" max="2" width="5.42578125" style="215" customWidth="1"/>
    <col min="3" max="3" width="77.5703125" style="215" customWidth="1"/>
    <col min="4" max="4" width="27.28515625" style="329" customWidth="1"/>
    <col min="5" max="5" width="10.5703125" style="215" bestFit="1" customWidth="1"/>
    <col min="6" max="6" width="15.7109375" style="215" customWidth="1"/>
    <col min="7" max="7" width="10.5703125" style="215" bestFit="1" customWidth="1"/>
    <col min="8" max="8" width="18" style="215" customWidth="1"/>
    <col min="9" max="9" width="10.5703125" style="215" bestFit="1" customWidth="1"/>
    <col min="10" max="10" width="16.140625" style="215" customWidth="1"/>
    <col min="11" max="11" width="10.5703125" style="215" bestFit="1" customWidth="1"/>
    <col min="12" max="12" width="17.5703125" style="215" customWidth="1"/>
    <col min="13" max="13" width="23.140625" style="215" customWidth="1"/>
    <col min="14" max="16384" width="9.140625" style="215"/>
  </cols>
  <sheetData>
    <row r="1" spans="1:9">
      <c r="A1" s="328"/>
    </row>
    <row r="2" spans="1:9">
      <c r="B2" s="212" t="s">
        <v>6598</v>
      </c>
    </row>
    <row r="4" spans="1:9">
      <c r="B4" s="330" t="s">
        <v>6631</v>
      </c>
      <c r="C4" s="293"/>
      <c r="D4" s="331"/>
      <c r="E4" s="330"/>
      <c r="F4" s="330"/>
      <c r="G4" s="330"/>
      <c r="H4" s="330"/>
      <c r="I4" s="330"/>
    </row>
    <row r="5" spans="1:9" ht="12.75">
      <c r="C5" s="332"/>
      <c r="D5" s="333"/>
      <c r="E5" s="332"/>
      <c r="F5" s="332"/>
    </row>
    <row r="6" spans="1:9" ht="12.75" customHeight="1">
      <c r="B6" s="214"/>
      <c r="C6" s="314"/>
      <c r="D6" s="2028" t="s">
        <v>522</v>
      </c>
      <c r="E6" s="2006" t="s">
        <v>1924</v>
      </c>
      <c r="F6" s="2007"/>
    </row>
    <row r="7" spans="1:9" ht="12.75" customHeight="1">
      <c r="B7" s="20"/>
      <c r="C7" s="13"/>
      <c r="D7" s="2030"/>
      <c r="E7" s="2490" t="s">
        <v>0</v>
      </c>
      <c r="F7" s="2491"/>
    </row>
    <row r="8" spans="1:9">
      <c r="B8" s="17" t="s">
        <v>0</v>
      </c>
      <c r="C8" s="18" t="s">
        <v>6624</v>
      </c>
      <c r="D8" s="19" t="s">
        <v>6743</v>
      </c>
      <c r="E8" s="356" t="s">
        <v>217</v>
      </c>
      <c r="F8" s="317"/>
    </row>
    <row r="9" spans="1:9" ht="22.5">
      <c r="B9" s="21" t="s">
        <v>1</v>
      </c>
      <c r="C9" s="344" t="s">
        <v>6625</v>
      </c>
      <c r="D9" s="357" t="s">
        <v>7322</v>
      </c>
      <c r="E9" s="276" t="s">
        <v>218</v>
      </c>
      <c r="F9" s="346"/>
    </row>
    <row r="10" spans="1:9">
      <c r="B10" s="8" t="s">
        <v>2</v>
      </c>
      <c r="C10" s="358" t="s">
        <v>6626</v>
      </c>
      <c r="D10" s="341" t="s">
        <v>469</v>
      </c>
      <c r="E10" s="359" t="s">
        <v>219</v>
      </c>
      <c r="F10" s="360"/>
    </row>
    <row r="11" spans="1:9">
      <c r="B11" s="21" t="s">
        <v>3</v>
      </c>
      <c r="C11" s="344" t="s">
        <v>6627</v>
      </c>
      <c r="D11" s="361" t="s">
        <v>470</v>
      </c>
      <c r="E11" s="276" t="s">
        <v>220</v>
      </c>
      <c r="F11" s="346"/>
    </row>
    <row r="12" spans="1:9" ht="22.5">
      <c r="B12" s="21" t="s">
        <v>4</v>
      </c>
      <c r="C12" s="344" t="s">
        <v>6628</v>
      </c>
      <c r="D12" s="361" t="s">
        <v>7059</v>
      </c>
      <c r="E12" s="276" t="s">
        <v>221</v>
      </c>
      <c r="F12" s="346"/>
    </row>
    <row r="13" spans="1:9">
      <c r="B13" s="283" t="s">
        <v>5</v>
      </c>
      <c r="C13" s="344" t="s">
        <v>6629</v>
      </c>
      <c r="D13" s="361" t="s">
        <v>471</v>
      </c>
      <c r="E13" s="286" t="s">
        <v>222</v>
      </c>
      <c r="F13" s="346"/>
    </row>
    <row r="14" spans="1:9">
      <c r="B14" s="288" t="s">
        <v>6</v>
      </c>
      <c r="C14" s="348" t="s">
        <v>6630</v>
      </c>
      <c r="D14" s="351"/>
      <c r="E14" s="350" t="s">
        <v>223</v>
      </c>
      <c r="F14" s="351"/>
    </row>
    <row r="17" spans="4:4">
      <c r="D17" s="355"/>
    </row>
    <row r="72" spans="4:4">
      <c r="D72" s="355"/>
    </row>
    <row r="76" spans="4:4">
      <c r="D76" s="355"/>
    </row>
    <row r="80" spans="4:4">
      <c r="D80" s="355"/>
    </row>
  </sheetData>
  <mergeCells count="3">
    <mergeCell ref="D6:D7"/>
    <mergeCell ref="E6:F6"/>
    <mergeCell ref="E7:F7"/>
  </mergeCells>
  <pageMargins left="0.25" right="0.25" top="0.75" bottom="0.75" header="0.3" footer="0.3"/>
  <pageSetup paperSize="9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5"/>
  <sheetViews>
    <sheetView showGridLines="0" view="pageBreakPreview" zoomScaleNormal="100" zoomScaleSheetLayoutView="100" workbookViewId="0"/>
  </sheetViews>
  <sheetFormatPr defaultColWidth="9.140625" defaultRowHeight="11.25"/>
  <cols>
    <col min="1" max="1" width="3.28515625" style="215" customWidth="1"/>
    <col min="2" max="2" width="5.42578125" style="215" customWidth="1"/>
    <col min="3" max="3" width="77.5703125" style="215" customWidth="1"/>
    <col min="4" max="4" width="27.28515625" style="329" customWidth="1"/>
    <col min="5" max="5" width="10.5703125" style="215" bestFit="1" customWidth="1"/>
    <col min="6" max="6" width="15.7109375" style="215" customWidth="1"/>
    <col min="7" max="7" width="10.5703125" style="215" bestFit="1" customWidth="1"/>
    <col min="8" max="8" width="18" style="215" customWidth="1"/>
    <col min="9" max="9" width="10.5703125" style="215" bestFit="1" customWidth="1"/>
    <col min="10" max="10" width="16.140625" style="215" customWidth="1"/>
    <col min="11" max="11" width="10.5703125" style="215" bestFit="1" customWidth="1"/>
    <col min="12" max="12" width="17.5703125" style="215" customWidth="1"/>
    <col min="13" max="13" width="23.140625" style="215" customWidth="1"/>
    <col min="14" max="16384" width="9.140625" style="215"/>
  </cols>
  <sheetData>
    <row r="1" spans="1:12">
      <c r="A1" s="328"/>
    </row>
    <row r="2" spans="1:12">
      <c r="B2" s="212" t="s">
        <v>6598</v>
      </c>
    </row>
    <row r="4" spans="1:12">
      <c r="B4" s="330" t="s">
        <v>7406</v>
      </c>
      <c r="C4" s="293"/>
      <c r="D4" s="331"/>
      <c r="E4" s="330"/>
      <c r="F4" s="330"/>
      <c r="G4" s="330"/>
      <c r="H4" s="330"/>
      <c r="I4" s="330"/>
      <c r="J4" s="330"/>
      <c r="K4" s="330"/>
      <c r="L4" s="293"/>
    </row>
    <row r="5" spans="1:12" ht="12.75">
      <c r="C5" s="332"/>
      <c r="D5" s="333"/>
      <c r="E5" s="332"/>
      <c r="F5" s="332"/>
    </row>
    <row r="6" spans="1:12">
      <c r="B6" s="214"/>
      <c r="C6" s="314"/>
      <c r="D6" s="334"/>
      <c r="E6" s="2006" t="s">
        <v>1924</v>
      </c>
      <c r="F6" s="2044"/>
      <c r="G6" s="2044"/>
      <c r="H6" s="2044"/>
      <c r="I6" s="2044"/>
      <c r="J6" s="2044"/>
      <c r="K6" s="2044"/>
      <c r="L6" s="2007"/>
    </row>
    <row r="7" spans="1:12" ht="12.75" customHeight="1">
      <c r="B7" s="14"/>
      <c r="C7" s="15"/>
      <c r="D7" s="16"/>
      <c r="E7" s="2492" t="s">
        <v>6637</v>
      </c>
      <c r="F7" s="2493"/>
      <c r="G7" s="2493"/>
      <c r="H7" s="2493"/>
      <c r="I7" s="2493"/>
      <c r="J7" s="2493"/>
      <c r="K7" s="2493"/>
      <c r="L7" s="2494"/>
    </row>
    <row r="8" spans="1:12" ht="11.25" customHeight="1">
      <c r="B8" s="14"/>
      <c r="C8" s="15"/>
      <c r="D8" s="16"/>
      <c r="E8" s="2040"/>
      <c r="F8" s="2041"/>
      <c r="G8" s="2495" t="s">
        <v>6638</v>
      </c>
      <c r="H8" s="2496"/>
      <c r="I8" s="335"/>
      <c r="J8" s="336"/>
      <c r="K8" s="336"/>
      <c r="L8" s="337"/>
    </row>
    <row r="9" spans="1:12" ht="33.75">
      <c r="A9" s="338" t="s">
        <v>1283</v>
      </c>
      <c r="B9" s="14"/>
      <c r="C9" s="15"/>
      <c r="D9" s="16"/>
      <c r="E9" s="2015"/>
      <c r="F9" s="2016"/>
      <c r="G9" s="2497"/>
      <c r="H9" s="2498"/>
      <c r="I9" s="2479" t="s">
        <v>6639</v>
      </c>
      <c r="J9" s="2479"/>
      <c r="K9" s="2479" t="s">
        <v>6640</v>
      </c>
      <c r="L9" s="2479"/>
    </row>
    <row r="10" spans="1:12">
      <c r="B10" s="14"/>
      <c r="C10" s="15"/>
      <c r="D10" s="16" t="s">
        <v>522</v>
      </c>
      <c r="E10" s="2131"/>
      <c r="F10" s="2132"/>
      <c r="G10" s="2017" t="s">
        <v>6744</v>
      </c>
      <c r="H10" s="2018"/>
      <c r="I10" s="2022" t="s">
        <v>472</v>
      </c>
      <c r="J10" s="2022"/>
      <c r="K10" s="2022" t="s">
        <v>473</v>
      </c>
      <c r="L10" s="2022"/>
    </row>
    <row r="11" spans="1:12" ht="12.75" customHeight="1">
      <c r="B11" s="20"/>
      <c r="C11" s="13"/>
      <c r="D11" s="79"/>
      <c r="E11" s="2008" t="s">
        <v>170</v>
      </c>
      <c r="F11" s="2009"/>
      <c r="G11" s="2008" t="s">
        <v>171</v>
      </c>
      <c r="H11" s="2009"/>
      <c r="I11" s="2008" t="s">
        <v>172</v>
      </c>
      <c r="J11" s="2009"/>
      <c r="K11" s="2008" t="s">
        <v>173</v>
      </c>
      <c r="L11" s="2009"/>
    </row>
    <row r="12" spans="1:12">
      <c r="B12" s="17" t="s">
        <v>170</v>
      </c>
      <c r="C12" s="18" t="s">
        <v>6633</v>
      </c>
      <c r="D12" s="19" t="s">
        <v>6744</v>
      </c>
      <c r="E12" s="339" t="s">
        <v>1674</v>
      </c>
      <c r="F12" s="317"/>
      <c r="G12" s="339" t="s">
        <v>1675</v>
      </c>
      <c r="H12" s="340"/>
      <c r="I12" s="339" t="s">
        <v>1676</v>
      </c>
      <c r="J12" s="340"/>
      <c r="K12" s="339" t="s">
        <v>4292</v>
      </c>
      <c r="L12" s="340"/>
    </row>
    <row r="13" spans="1:12">
      <c r="B13" s="17" t="s">
        <v>171</v>
      </c>
      <c r="C13" s="71" t="s">
        <v>6634</v>
      </c>
      <c r="D13" s="341" t="s">
        <v>6744</v>
      </c>
      <c r="E13" s="339" t="s">
        <v>1677</v>
      </c>
      <c r="F13" s="342"/>
      <c r="G13" s="339" t="s">
        <v>1678</v>
      </c>
      <c r="H13" s="343"/>
      <c r="I13" s="339" t="s">
        <v>1679</v>
      </c>
      <c r="J13" s="343"/>
      <c r="K13" s="339" t="s">
        <v>1680</v>
      </c>
      <c r="L13" s="343"/>
    </row>
    <row r="14" spans="1:12">
      <c r="B14" s="17" t="s">
        <v>172</v>
      </c>
      <c r="C14" s="344" t="s">
        <v>6635</v>
      </c>
      <c r="D14" s="345"/>
      <c r="E14" s="339" t="s">
        <v>1682</v>
      </c>
      <c r="F14" s="346"/>
      <c r="G14" s="339" t="s">
        <v>1683</v>
      </c>
      <c r="H14" s="347"/>
      <c r="I14" s="339" t="s">
        <v>1684</v>
      </c>
      <c r="J14" s="347"/>
      <c r="K14" s="339" t="s">
        <v>1685</v>
      </c>
      <c r="L14" s="347"/>
    </row>
    <row r="15" spans="1:12">
      <c r="B15" s="288" t="s">
        <v>173</v>
      </c>
      <c r="C15" s="348" t="s">
        <v>6630</v>
      </c>
      <c r="D15" s="349"/>
      <c r="E15" s="350" t="s">
        <v>1687</v>
      </c>
      <c r="F15" s="351"/>
      <c r="G15" s="350" t="s">
        <v>1688</v>
      </c>
      <c r="H15" s="351"/>
      <c r="I15" s="350" t="s">
        <v>1689</v>
      </c>
      <c r="J15" s="351"/>
      <c r="K15" s="350" t="s">
        <v>1690</v>
      </c>
      <c r="L15" s="351"/>
    </row>
    <row r="16" spans="1:12">
      <c r="B16" s="288" t="s">
        <v>174</v>
      </c>
      <c r="C16" s="348" t="s">
        <v>6636</v>
      </c>
      <c r="D16" s="352" t="s">
        <v>474</v>
      </c>
      <c r="E16" s="350" t="s">
        <v>1692</v>
      </c>
      <c r="F16" s="353"/>
      <c r="G16" s="350" t="s">
        <v>1693</v>
      </c>
      <c r="H16" s="353"/>
      <c r="I16" s="350" t="s">
        <v>1694</v>
      </c>
      <c r="J16" s="353"/>
      <c r="K16" s="350" t="s">
        <v>1695</v>
      </c>
      <c r="L16" s="353"/>
    </row>
    <row r="18" spans="3:4" ht="15.75">
      <c r="C18" s="354"/>
    </row>
    <row r="22" spans="3:4">
      <c r="D22" s="355"/>
    </row>
    <row r="77" spans="4:4">
      <c r="D77" s="355"/>
    </row>
    <row r="81" spans="4:4">
      <c r="D81" s="355"/>
    </row>
    <row r="85" spans="4:4">
      <c r="D85" s="355"/>
    </row>
  </sheetData>
  <mergeCells count="14">
    <mergeCell ref="E10:F10"/>
    <mergeCell ref="G10:H10"/>
    <mergeCell ref="I10:J10"/>
    <mergeCell ref="K10:L10"/>
    <mergeCell ref="E11:F11"/>
    <mergeCell ref="G11:H11"/>
    <mergeCell ref="I11:J11"/>
    <mergeCell ref="K11:L11"/>
    <mergeCell ref="E6:L6"/>
    <mergeCell ref="E7:L7"/>
    <mergeCell ref="E8:F9"/>
    <mergeCell ref="G8:H9"/>
    <mergeCell ref="I9:J9"/>
    <mergeCell ref="K9:L9"/>
  </mergeCells>
  <pageMargins left="0.25" right="0.25" top="0.75" bottom="0.75" header="0.3" footer="0.3"/>
  <pageSetup paperSize="9" scale="65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K17"/>
  <sheetViews>
    <sheetView showGridLines="0" view="pageBreakPreview" zoomScaleNormal="100" zoomScaleSheetLayoutView="100" workbookViewId="0"/>
  </sheetViews>
  <sheetFormatPr defaultColWidth="9.140625" defaultRowHeight="12.75"/>
  <cols>
    <col min="1" max="1" width="3.140625" style="267" customWidth="1"/>
    <col min="2" max="2" width="4.42578125" style="267" customWidth="1"/>
    <col min="3" max="3" width="63.5703125" style="267" customWidth="1"/>
    <col min="4" max="4" width="33.28515625" style="268" customWidth="1"/>
    <col min="5" max="5" width="8.5703125" style="267" bestFit="1" customWidth="1"/>
    <col min="6" max="6" width="16.42578125" style="267" customWidth="1"/>
    <col min="7" max="7" width="8.5703125" style="267" bestFit="1" customWidth="1"/>
    <col min="8" max="8" width="15.5703125" style="267" customWidth="1"/>
    <col min="9" max="9" width="4" style="267" customWidth="1"/>
    <col min="10" max="10" width="12" style="267" bestFit="1" customWidth="1"/>
    <col min="11" max="11" width="5.28515625" style="267" customWidth="1"/>
    <col min="12" max="16384" width="9.140625" style="267"/>
  </cols>
  <sheetData>
    <row r="2" spans="2:11">
      <c r="B2" s="266" t="s">
        <v>6647</v>
      </c>
    </row>
    <row r="3" spans="2:11">
      <c r="B3" s="176"/>
    </row>
    <row r="4" spans="2:11">
      <c r="B4" s="312" t="s">
        <v>7432</v>
      </c>
      <c r="D4" s="312"/>
      <c r="E4" s="312"/>
      <c r="F4" s="312"/>
      <c r="G4" s="312"/>
      <c r="H4" s="312"/>
    </row>
    <row r="5" spans="2:11">
      <c r="C5" s="176"/>
      <c r="D5" s="219"/>
      <c r="E5" s="189"/>
      <c r="F5" s="189"/>
      <c r="G5" s="176"/>
      <c r="H5" s="176"/>
    </row>
    <row r="6" spans="2:11" ht="61.5" customHeight="1">
      <c r="B6" s="313"/>
      <c r="C6" s="314"/>
      <c r="D6" s="2028" t="s">
        <v>522</v>
      </c>
      <c r="E6" s="2006" t="s">
        <v>1924</v>
      </c>
      <c r="F6" s="2007"/>
      <c r="G6" s="2024" t="s">
        <v>1957</v>
      </c>
      <c r="H6" s="2025"/>
    </row>
    <row r="7" spans="2:11" ht="20.25" customHeight="1">
      <c r="B7" s="315"/>
      <c r="C7" s="15"/>
      <c r="D7" s="2029"/>
      <c r="E7" s="2006"/>
      <c r="F7" s="2007"/>
      <c r="G7" s="2042" t="s">
        <v>475</v>
      </c>
      <c r="H7" s="2043"/>
    </row>
    <row r="8" spans="2:11" ht="12.75" customHeight="1">
      <c r="B8" s="11"/>
      <c r="C8" s="13"/>
      <c r="D8" s="2030"/>
      <c r="E8" s="2178" t="s">
        <v>0</v>
      </c>
      <c r="F8" s="2179"/>
      <c r="G8" s="2008" t="s">
        <v>1</v>
      </c>
      <c r="H8" s="2009"/>
    </row>
    <row r="9" spans="2:11">
      <c r="B9" s="8" t="s">
        <v>0</v>
      </c>
      <c r="C9" s="71" t="s">
        <v>5776</v>
      </c>
      <c r="D9" s="316" t="s">
        <v>7323</v>
      </c>
      <c r="E9" s="276" t="s">
        <v>217</v>
      </c>
      <c r="F9" s="317"/>
      <c r="G9" s="318"/>
      <c r="H9" s="318"/>
    </row>
    <row r="10" spans="2:11" ht="21">
      <c r="B10" s="283" t="s">
        <v>1</v>
      </c>
      <c r="C10" s="319" t="s">
        <v>6641</v>
      </c>
      <c r="D10" s="320" t="s">
        <v>7324</v>
      </c>
      <c r="E10" s="286" t="s">
        <v>218</v>
      </c>
      <c r="F10" s="321"/>
      <c r="G10" s="286" t="s">
        <v>598</v>
      </c>
      <c r="H10" s="321"/>
    </row>
    <row r="11" spans="2:11" ht="21">
      <c r="B11" s="288" t="s">
        <v>2</v>
      </c>
      <c r="C11" s="322" t="s">
        <v>6649</v>
      </c>
      <c r="D11" s="323" t="s">
        <v>7265</v>
      </c>
      <c r="E11" s="278" t="s">
        <v>219</v>
      </c>
      <c r="F11" s="322"/>
      <c r="G11" s="324"/>
      <c r="H11" s="324"/>
    </row>
    <row r="12" spans="2:11">
      <c r="B12" s="310"/>
      <c r="C12" s="325"/>
      <c r="D12" s="311"/>
      <c r="E12" s="176"/>
      <c r="F12" s="176"/>
      <c r="G12" s="176"/>
      <c r="H12" s="176"/>
    </row>
    <row r="13" spans="2:11">
      <c r="C13" s="326"/>
      <c r="D13" s="327"/>
      <c r="E13" s="326"/>
      <c r="F13" s="326"/>
      <c r="G13" s="326"/>
      <c r="H13" s="326"/>
    </row>
    <row r="14" spans="2:11">
      <c r="B14" s="213"/>
      <c r="C14" s="176"/>
      <c r="D14" s="176"/>
      <c r="E14" s="176"/>
      <c r="F14" s="176"/>
      <c r="G14" s="176"/>
      <c r="H14" s="176"/>
      <c r="I14" s="176"/>
      <c r="J14" s="176"/>
      <c r="K14" s="176"/>
    </row>
    <row r="15" spans="2:11">
      <c r="B15" s="213"/>
      <c r="C15" s="176"/>
      <c r="D15" s="176"/>
      <c r="E15" s="176"/>
      <c r="F15" s="176"/>
      <c r="G15" s="176"/>
      <c r="H15" s="176"/>
      <c r="I15" s="176"/>
      <c r="J15" s="176"/>
      <c r="K15" s="176"/>
    </row>
    <row r="16" spans="2:11">
      <c r="B16" s="213"/>
      <c r="C16" s="176"/>
      <c r="D16" s="176"/>
      <c r="E16" s="176"/>
      <c r="F16" s="176"/>
      <c r="G16" s="176"/>
      <c r="H16" s="176"/>
      <c r="I16" s="176"/>
      <c r="J16" s="176"/>
      <c r="K16" s="176"/>
    </row>
    <row r="17" spans="2:11">
      <c r="B17" s="213"/>
      <c r="C17" s="176"/>
      <c r="D17" s="176"/>
      <c r="E17" s="176"/>
      <c r="F17" s="176"/>
      <c r="G17" s="176"/>
      <c r="H17" s="176"/>
      <c r="I17" s="176"/>
      <c r="J17" s="176"/>
      <c r="K17" s="176"/>
    </row>
  </sheetData>
  <mergeCells count="7">
    <mergeCell ref="D6:D8"/>
    <mergeCell ref="E6:F6"/>
    <mergeCell ref="E7:F7"/>
    <mergeCell ref="G6:H6"/>
    <mergeCell ref="G7:H7"/>
    <mergeCell ref="G8:H8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15"/>
  <sheetViews>
    <sheetView showGridLines="0" view="pageBreakPreview" zoomScaleNormal="100" zoomScaleSheetLayoutView="100" workbookViewId="0"/>
  </sheetViews>
  <sheetFormatPr defaultColWidth="9.140625" defaultRowHeight="12.75"/>
  <cols>
    <col min="1" max="1" width="3.140625" style="267" customWidth="1"/>
    <col min="2" max="2" width="4.42578125" style="267" customWidth="1"/>
    <col min="3" max="3" width="63.5703125" style="267" customWidth="1"/>
    <col min="4" max="4" width="33.28515625" style="268" customWidth="1"/>
    <col min="5" max="5" width="8.5703125" style="267" bestFit="1" customWidth="1"/>
    <col min="6" max="6" width="16.42578125" style="267" customWidth="1"/>
    <col min="7" max="7" width="8.5703125" style="267" bestFit="1" customWidth="1"/>
    <col min="8" max="8" width="15.5703125" style="267" customWidth="1"/>
    <col min="9" max="9" width="4" style="267" customWidth="1"/>
    <col min="10" max="10" width="12" style="267" bestFit="1" customWidth="1"/>
    <col min="11" max="11" width="5.28515625" style="267" customWidth="1"/>
    <col min="12" max="16384" width="9.140625" style="267"/>
  </cols>
  <sheetData>
    <row r="2" spans="1:11">
      <c r="B2" s="266" t="s">
        <v>6647</v>
      </c>
    </row>
    <row r="3" spans="1:11">
      <c r="B3" s="176"/>
    </row>
    <row r="4" spans="1:11">
      <c r="B4" s="269" t="s">
        <v>7408</v>
      </c>
      <c r="D4" s="269"/>
      <c r="E4" s="269"/>
      <c r="F4" s="269"/>
      <c r="G4" s="269"/>
      <c r="H4" s="269"/>
    </row>
    <row r="5" spans="1:11">
      <c r="D5" s="270"/>
    </row>
    <row r="6" spans="1:11" s="274" customFormat="1" ht="21" customHeight="1">
      <c r="B6" s="271"/>
      <c r="C6" s="272"/>
      <c r="D6" s="2499" t="s">
        <v>522</v>
      </c>
      <c r="E6" s="2006" t="s">
        <v>1924</v>
      </c>
      <c r="F6" s="2007"/>
    </row>
    <row r="7" spans="1:11" s="274" customFormat="1" ht="21" customHeight="1">
      <c r="B7" s="294"/>
      <c r="C7" s="295"/>
      <c r="D7" s="2500"/>
      <c r="E7" s="2042" t="s">
        <v>476</v>
      </c>
      <c r="F7" s="2043"/>
    </row>
    <row r="8" spans="1:11">
      <c r="B8" s="11"/>
      <c r="C8" s="12"/>
      <c r="D8" s="2501"/>
      <c r="E8" s="2178" t="s">
        <v>0</v>
      </c>
      <c r="F8" s="2179"/>
    </row>
    <row r="9" spans="1:11">
      <c r="B9" s="21" t="s">
        <v>0</v>
      </c>
      <c r="C9" s="296" t="s">
        <v>1712</v>
      </c>
      <c r="D9" s="297" t="s">
        <v>7060</v>
      </c>
      <c r="E9" s="276" t="s">
        <v>217</v>
      </c>
      <c r="F9" s="277"/>
    </row>
    <row r="10" spans="1:11" ht="12.75" customHeight="1">
      <c r="B10" s="21" t="s">
        <v>1</v>
      </c>
      <c r="C10" s="296" t="s">
        <v>1969</v>
      </c>
      <c r="D10" s="87" t="s">
        <v>7061</v>
      </c>
      <c r="E10" s="276" t="s">
        <v>218</v>
      </c>
      <c r="F10" s="298"/>
      <c r="K10" s="267" t="s">
        <v>215</v>
      </c>
    </row>
    <row r="11" spans="1:11" ht="12.75" customHeight="1">
      <c r="B11" s="21" t="s">
        <v>2</v>
      </c>
      <c r="C11" s="296" t="s">
        <v>2009</v>
      </c>
      <c r="D11" s="299" t="s">
        <v>7062</v>
      </c>
      <c r="E11" s="276" t="s">
        <v>219</v>
      </c>
      <c r="F11" s="300"/>
    </row>
    <row r="12" spans="1:11" ht="12.75" customHeight="1">
      <c r="B12" s="301" t="s">
        <v>3</v>
      </c>
      <c r="C12" s="302" t="s">
        <v>1917</v>
      </c>
      <c r="D12" s="303" t="s">
        <v>7063</v>
      </c>
      <c r="E12" s="286" t="s">
        <v>220</v>
      </c>
      <c r="F12" s="304"/>
    </row>
    <row r="13" spans="1:11">
      <c r="B13" s="305" t="s">
        <v>4</v>
      </c>
      <c r="C13" s="306" t="s">
        <v>6642</v>
      </c>
      <c r="D13" s="307" t="s">
        <v>6993</v>
      </c>
      <c r="E13" s="278" t="s">
        <v>221</v>
      </c>
      <c r="F13" s="308"/>
    </row>
    <row r="14" spans="1:11">
      <c r="A14" s="309"/>
      <c r="B14" s="310"/>
      <c r="C14" s="311"/>
      <c r="D14" s="176"/>
      <c r="E14" s="176"/>
      <c r="F14" s="176"/>
      <c r="G14" s="176"/>
      <c r="H14" s="176"/>
    </row>
    <row r="15" spans="1:11">
      <c r="D15" s="270"/>
    </row>
  </sheetData>
  <mergeCells count="4">
    <mergeCell ref="D6:D8"/>
    <mergeCell ref="E6:F6"/>
    <mergeCell ref="E7:F7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K35"/>
  <sheetViews>
    <sheetView showGridLines="0" view="pageBreakPreview" zoomScaleNormal="100" zoomScaleSheetLayoutView="100" workbookViewId="0"/>
  </sheetViews>
  <sheetFormatPr defaultColWidth="9.140625" defaultRowHeight="12.75"/>
  <cols>
    <col min="1" max="1" width="3.140625" style="267" customWidth="1"/>
    <col min="2" max="2" width="4.42578125" style="267" customWidth="1"/>
    <col min="3" max="3" width="63.5703125" style="267" customWidth="1"/>
    <col min="4" max="4" width="33.28515625" style="268" customWidth="1"/>
    <col min="5" max="5" width="8.5703125" style="267" bestFit="1" customWidth="1"/>
    <col min="6" max="6" width="16.42578125" style="267" customWidth="1"/>
    <col min="7" max="7" width="8.5703125" style="267" bestFit="1" customWidth="1"/>
    <col min="8" max="8" width="15.5703125" style="267" customWidth="1"/>
    <col min="9" max="9" width="4" style="267" customWidth="1"/>
    <col min="10" max="10" width="12" style="267" bestFit="1" customWidth="1"/>
    <col min="11" max="11" width="5.28515625" style="267" customWidth="1"/>
    <col min="12" max="16384" width="9.140625" style="267"/>
  </cols>
  <sheetData>
    <row r="2" spans="2:11">
      <c r="B2" s="266" t="s">
        <v>6647</v>
      </c>
    </row>
    <row r="3" spans="2:11">
      <c r="B3" s="176"/>
    </row>
    <row r="4" spans="2:11">
      <c r="B4" s="269" t="s">
        <v>6643</v>
      </c>
      <c r="D4" s="269"/>
      <c r="E4" s="269"/>
      <c r="F4" s="269"/>
      <c r="G4" s="269"/>
      <c r="H4" s="269"/>
    </row>
    <row r="5" spans="2:11">
      <c r="D5" s="270"/>
    </row>
    <row r="6" spans="2:11" s="274" customFormat="1">
      <c r="B6" s="271"/>
      <c r="C6" s="272"/>
      <c r="D6" s="273" t="s">
        <v>522</v>
      </c>
      <c r="E6" s="2176" t="s">
        <v>1920</v>
      </c>
      <c r="F6" s="2177"/>
      <c r="G6" s="2176" t="s">
        <v>1923</v>
      </c>
      <c r="H6" s="2177"/>
    </row>
    <row r="7" spans="2:11">
      <c r="B7" s="11"/>
      <c r="C7" s="12"/>
      <c r="D7" s="275"/>
      <c r="E7" s="2008" t="s">
        <v>0</v>
      </c>
      <c r="F7" s="2009"/>
      <c r="G7" s="2008" t="s">
        <v>1</v>
      </c>
      <c r="H7" s="2009"/>
    </row>
    <row r="8" spans="2:11" ht="21.75">
      <c r="B8" s="8" t="s">
        <v>0</v>
      </c>
      <c r="C8" s="9" t="s">
        <v>6646</v>
      </c>
      <c r="D8" s="10" t="s">
        <v>7064</v>
      </c>
      <c r="E8" s="276" t="s">
        <v>217</v>
      </c>
      <c r="F8" s="277"/>
      <c r="G8" s="278" t="s">
        <v>597</v>
      </c>
      <c r="H8" s="277"/>
    </row>
    <row r="9" spans="2:11">
      <c r="B9" s="21" t="s">
        <v>1</v>
      </c>
      <c r="C9" s="279" t="s">
        <v>1969</v>
      </c>
      <c r="D9" s="280" t="s">
        <v>7065</v>
      </c>
      <c r="E9" s="276" t="s">
        <v>218</v>
      </c>
      <c r="F9" s="281"/>
      <c r="G9" s="278" t="s">
        <v>598</v>
      </c>
      <c r="H9" s="281"/>
    </row>
    <row r="10" spans="2:11">
      <c r="B10" s="21" t="s">
        <v>2</v>
      </c>
      <c r="C10" s="282" t="s">
        <v>6645</v>
      </c>
      <c r="D10" s="280" t="s">
        <v>7325</v>
      </c>
      <c r="E10" s="276" t="s">
        <v>219</v>
      </c>
      <c r="F10" s="281"/>
      <c r="G10" s="278" t="s">
        <v>599</v>
      </c>
      <c r="H10" s="281"/>
    </row>
    <row r="11" spans="2:11">
      <c r="B11" s="283" t="s">
        <v>3</v>
      </c>
      <c r="C11" s="284" t="s">
        <v>1631</v>
      </c>
      <c r="D11" s="285" t="s">
        <v>477</v>
      </c>
      <c r="E11" s="286" t="s">
        <v>220</v>
      </c>
      <c r="F11" s="287"/>
      <c r="G11" s="278" t="s">
        <v>600</v>
      </c>
      <c r="H11" s="287"/>
    </row>
    <row r="12" spans="2:11">
      <c r="B12" s="288" t="s">
        <v>4</v>
      </c>
      <c r="C12" s="289" t="s">
        <v>6644</v>
      </c>
      <c r="D12" s="290" t="s">
        <v>285</v>
      </c>
      <c r="E12" s="278" t="s">
        <v>221</v>
      </c>
      <c r="F12" s="291"/>
      <c r="G12" s="278" t="s">
        <v>559</v>
      </c>
      <c r="H12" s="291"/>
    </row>
    <row r="14" spans="2:11">
      <c r="B14" s="213"/>
      <c r="C14" s="176"/>
      <c r="D14" s="176"/>
      <c r="E14" s="176"/>
      <c r="F14" s="176"/>
      <c r="G14" s="176"/>
      <c r="H14" s="176"/>
      <c r="I14" s="176"/>
      <c r="J14" s="176"/>
      <c r="K14" s="176"/>
    </row>
    <row r="15" spans="2:11">
      <c r="B15" s="213"/>
      <c r="C15" s="176"/>
      <c r="D15" s="176"/>
      <c r="E15" s="176"/>
      <c r="F15" s="176"/>
      <c r="G15" s="176"/>
      <c r="H15" s="176"/>
      <c r="I15" s="176"/>
      <c r="J15" s="176"/>
      <c r="K15" s="176"/>
    </row>
    <row r="16" spans="2:11">
      <c r="B16" s="292"/>
      <c r="C16" s="176"/>
      <c r="D16" s="176"/>
      <c r="E16" s="176"/>
      <c r="F16" s="176"/>
      <c r="G16" s="176"/>
      <c r="H16" s="176"/>
      <c r="I16" s="176"/>
      <c r="J16" s="176"/>
      <c r="K16" s="176"/>
    </row>
    <row r="17" spans="2:11">
      <c r="B17" s="215"/>
      <c r="C17" s="176"/>
      <c r="D17" s="176"/>
      <c r="E17" s="176"/>
      <c r="F17" s="176"/>
      <c r="G17" s="176"/>
      <c r="H17" s="176"/>
      <c r="I17" s="176"/>
      <c r="J17" s="176"/>
      <c r="K17" s="176"/>
    </row>
    <row r="18" spans="2:11">
      <c r="B18" s="215"/>
      <c r="C18" s="176"/>
      <c r="D18" s="176"/>
      <c r="E18" s="176"/>
      <c r="F18" s="176"/>
      <c r="G18" s="176"/>
      <c r="H18" s="176"/>
      <c r="I18" s="176"/>
      <c r="J18" s="176"/>
      <c r="K18" s="176"/>
    </row>
    <row r="19" spans="2:11">
      <c r="B19" s="215"/>
      <c r="C19" s="176"/>
      <c r="D19" s="176"/>
      <c r="E19" s="176"/>
      <c r="F19" s="176"/>
      <c r="G19" s="176"/>
      <c r="H19" s="176"/>
      <c r="I19" s="176"/>
      <c r="J19" s="176"/>
      <c r="K19" s="176"/>
    </row>
    <row r="20" spans="2:11">
      <c r="B20" s="215"/>
      <c r="C20" s="176"/>
      <c r="D20" s="176"/>
      <c r="E20" s="176"/>
      <c r="F20" s="176"/>
      <c r="G20" s="176"/>
      <c r="H20" s="176"/>
      <c r="I20" s="176"/>
      <c r="J20" s="176"/>
      <c r="K20" s="176"/>
    </row>
    <row r="21" spans="2:11">
      <c r="B21" s="215"/>
      <c r="C21" s="176"/>
      <c r="D21" s="176"/>
      <c r="E21" s="176"/>
      <c r="F21" s="176"/>
      <c r="G21" s="176"/>
      <c r="H21" s="176"/>
      <c r="I21" s="176"/>
      <c r="J21" s="176"/>
      <c r="K21" s="176"/>
    </row>
    <row r="22" spans="2:11">
      <c r="B22" s="293"/>
      <c r="C22" s="176"/>
      <c r="D22" s="176"/>
      <c r="E22" s="176"/>
      <c r="F22" s="176"/>
      <c r="G22" s="176"/>
      <c r="H22" s="176"/>
      <c r="I22" s="176"/>
      <c r="J22" s="176"/>
      <c r="K22" s="176"/>
    </row>
    <row r="23" spans="2:11">
      <c r="B23" s="293"/>
      <c r="C23" s="176"/>
      <c r="D23" s="176"/>
      <c r="E23" s="176"/>
      <c r="F23" s="176"/>
      <c r="G23" s="176"/>
      <c r="H23" s="176"/>
      <c r="I23" s="176"/>
      <c r="J23" s="176"/>
      <c r="K23" s="176"/>
    </row>
    <row r="24" spans="2:11">
      <c r="B24" s="293"/>
      <c r="C24" s="176"/>
      <c r="D24" s="176"/>
      <c r="E24" s="176"/>
      <c r="F24" s="176"/>
      <c r="G24" s="176"/>
      <c r="H24" s="176"/>
      <c r="I24" s="176"/>
      <c r="J24" s="176"/>
      <c r="K24" s="176"/>
    </row>
    <row r="25" spans="2:11">
      <c r="B25" s="293"/>
      <c r="C25" s="176"/>
      <c r="D25" s="176"/>
      <c r="E25" s="176"/>
      <c r="F25" s="176"/>
      <c r="G25" s="176"/>
      <c r="H25" s="176"/>
      <c r="I25" s="176"/>
      <c r="J25" s="176"/>
      <c r="K25" s="176"/>
    </row>
    <row r="26" spans="2:11">
      <c r="B26" s="293"/>
      <c r="C26" s="176"/>
      <c r="D26" s="176"/>
      <c r="E26" s="176"/>
      <c r="F26" s="176"/>
      <c r="G26" s="176"/>
      <c r="H26" s="176"/>
      <c r="I26" s="176"/>
      <c r="J26" s="176"/>
      <c r="K26" s="176"/>
    </row>
    <row r="27" spans="2:11">
      <c r="B27" s="215"/>
      <c r="C27" s="176"/>
      <c r="D27" s="176"/>
      <c r="E27" s="176"/>
      <c r="F27" s="176"/>
      <c r="G27" s="176"/>
      <c r="H27" s="176"/>
      <c r="I27" s="176"/>
      <c r="J27" s="176"/>
      <c r="K27" s="176"/>
    </row>
    <row r="28" spans="2:11">
      <c r="B28" s="213"/>
      <c r="C28" s="176"/>
      <c r="D28" s="176"/>
      <c r="E28" s="176"/>
      <c r="F28" s="176"/>
      <c r="G28" s="176"/>
      <c r="H28" s="176"/>
      <c r="I28" s="176"/>
      <c r="J28" s="176"/>
      <c r="K28" s="176"/>
    </row>
    <row r="29" spans="2:11">
      <c r="B29" s="213"/>
      <c r="C29" s="176"/>
      <c r="D29" s="176"/>
      <c r="E29" s="176"/>
      <c r="F29" s="176"/>
      <c r="G29" s="176"/>
      <c r="H29" s="176"/>
      <c r="I29" s="176"/>
      <c r="J29" s="176"/>
      <c r="K29" s="176"/>
    </row>
    <row r="30" spans="2:11">
      <c r="B30" s="213"/>
      <c r="C30" s="176"/>
      <c r="D30" s="176"/>
      <c r="E30" s="176"/>
      <c r="F30" s="176"/>
      <c r="G30" s="176"/>
      <c r="H30" s="176"/>
      <c r="I30" s="176"/>
      <c r="J30" s="176"/>
      <c r="K30" s="176"/>
    </row>
    <row r="31" spans="2:11">
      <c r="B31" s="213"/>
      <c r="C31" s="176"/>
      <c r="D31" s="176"/>
      <c r="E31" s="176"/>
      <c r="F31" s="176"/>
      <c r="G31" s="176"/>
      <c r="H31" s="176"/>
      <c r="I31" s="176"/>
      <c r="J31" s="176"/>
      <c r="K31" s="176"/>
    </row>
    <row r="32" spans="2:11">
      <c r="B32" s="213"/>
      <c r="C32" s="176"/>
      <c r="D32" s="176"/>
      <c r="E32" s="176"/>
      <c r="F32" s="176"/>
      <c r="G32" s="176"/>
      <c r="H32" s="176"/>
      <c r="I32" s="176"/>
      <c r="J32" s="176"/>
      <c r="K32" s="176"/>
    </row>
    <row r="33" spans="2:11">
      <c r="B33" s="213"/>
      <c r="C33" s="176"/>
      <c r="D33" s="176"/>
      <c r="E33" s="176"/>
      <c r="F33" s="176"/>
      <c r="G33" s="176"/>
      <c r="H33" s="176"/>
      <c r="I33" s="176"/>
      <c r="J33" s="176"/>
      <c r="K33" s="176"/>
    </row>
    <row r="34" spans="2:11">
      <c r="B34" s="213"/>
      <c r="C34" s="176"/>
      <c r="D34" s="176"/>
      <c r="E34" s="176"/>
      <c r="F34" s="176"/>
      <c r="G34" s="176"/>
      <c r="H34" s="176"/>
      <c r="I34" s="176"/>
      <c r="J34" s="176"/>
      <c r="K34" s="176"/>
    </row>
    <row r="35" spans="2:11">
      <c r="B35" s="213"/>
      <c r="C35" s="176"/>
      <c r="D35" s="176"/>
      <c r="E35" s="176"/>
      <c r="F35" s="176"/>
      <c r="G35" s="176"/>
      <c r="H35" s="176"/>
      <c r="I35" s="176"/>
      <c r="J35" s="176"/>
      <c r="K35" s="176"/>
    </row>
  </sheetData>
  <mergeCells count="4">
    <mergeCell ref="E7:F7"/>
    <mergeCell ref="G7:H7"/>
    <mergeCell ref="E6:F6"/>
    <mergeCell ref="G6:H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landscape" cellComments="asDisplayed" r:id="rId1"/>
  <headerFooter scaleWithDoc="0" alignWithMargins="0">
    <oddHeader>&amp;CEN
ANNEX III</oddHeader>
    <oddFooter>&amp;C&amp;P</oddFooter>
  </headerFooter>
  <rowBreaks count="1" manualBreakCount="1">
    <brk id="13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26"/>
  <sheetViews>
    <sheetView showGridLines="0" view="pageBreakPreview" zoomScaleNormal="10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4" style="265" customWidth="1"/>
    <col min="5" max="5" width="10.5703125" style="265" bestFit="1" customWidth="1"/>
    <col min="6" max="6" width="21.7109375" style="265" customWidth="1"/>
    <col min="7" max="7" width="8.5703125" style="265" bestFit="1" customWidth="1"/>
    <col min="8" max="8" width="21.7109375" style="265" customWidth="1"/>
    <col min="9" max="9" width="8.5703125" style="265" bestFit="1" customWidth="1"/>
    <col min="10" max="10" width="21.7109375" style="265" customWidth="1"/>
    <col min="11" max="11" width="8.5703125" style="265" bestFit="1" customWidth="1"/>
    <col min="12" max="12" width="21.7109375" style="265" customWidth="1"/>
    <col min="13" max="13" width="8.5703125" style="265" bestFit="1" customWidth="1"/>
    <col min="14" max="14" width="21.7109375" style="265" customWidth="1"/>
    <col min="15" max="15" width="8.5703125" style="265" bestFit="1" customWidth="1"/>
    <col min="16" max="16" width="21.7109375" style="265" customWidth="1"/>
    <col min="17" max="17" width="8.5703125" style="265" bestFit="1" customWidth="1"/>
    <col min="18" max="18" width="21.7109375" style="265" customWidth="1"/>
    <col min="19" max="19" width="8.5703125" style="265" bestFit="1" customWidth="1"/>
    <col min="20" max="20" width="21.7109375" style="265" customWidth="1"/>
    <col min="21" max="21" width="8.5703125" style="265" bestFit="1" customWidth="1"/>
    <col min="22" max="22" width="21.7109375" style="265" customWidth="1"/>
    <col min="23" max="23" width="8.5703125" style="265" bestFit="1" customWidth="1"/>
    <col min="24" max="25" width="21.7109375" style="265" customWidth="1"/>
    <col min="26" max="16384" width="9.140625" style="265"/>
  </cols>
  <sheetData>
    <row r="1" spans="2:24">
      <c r="B1" s="1431" t="s">
        <v>573</v>
      </c>
      <c r="D1" s="1646"/>
      <c r="E1" s="1646"/>
      <c r="F1" s="1646"/>
      <c r="G1" s="1646"/>
      <c r="H1" s="1646"/>
      <c r="I1" s="1646"/>
      <c r="J1" s="1646"/>
      <c r="K1" s="1646"/>
      <c r="L1" s="1646"/>
      <c r="M1" s="1646"/>
    </row>
    <row r="2" spans="2:24">
      <c r="B2" s="1646"/>
      <c r="D2" s="1646"/>
      <c r="E2" s="1646"/>
      <c r="F2" s="1646"/>
      <c r="G2" s="1646"/>
      <c r="H2" s="1646"/>
      <c r="I2" s="1646"/>
      <c r="J2" s="1646"/>
      <c r="K2" s="1646"/>
      <c r="L2" s="1646"/>
      <c r="M2" s="1646"/>
    </row>
    <row r="3" spans="2:24" ht="12.75">
      <c r="B3" s="1694" t="s">
        <v>1278</v>
      </c>
      <c r="E3" s="1646"/>
      <c r="F3" s="1646"/>
      <c r="L3" s="495"/>
      <c r="M3" s="495"/>
    </row>
    <row r="4" spans="2:24">
      <c r="C4" s="1537"/>
    </row>
    <row r="5" spans="2:24" ht="24.75" customHeight="1">
      <c r="B5" s="2034"/>
      <c r="C5" s="2035"/>
      <c r="D5" s="2028" t="s">
        <v>521</v>
      </c>
      <c r="E5" s="2021" t="s">
        <v>512</v>
      </c>
      <c r="F5" s="2021"/>
      <c r="G5" s="2021" t="s">
        <v>508</v>
      </c>
      <c r="H5" s="2021"/>
      <c r="I5" s="2021"/>
      <c r="J5" s="2021"/>
      <c r="K5" s="2021"/>
      <c r="L5" s="2021"/>
      <c r="M5" s="2021"/>
      <c r="N5" s="2021"/>
      <c r="O5" s="2006" t="s">
        <v>6695</v>
      </c>
      <c r="P5" s="2044"/>
      <c r="Q5" s="2044"/>
      <c r="R5" s="2044"/>
      <c r="S5" s="2044"/>
      <c r="T5" s="2007"/>
      <c r="U5" s="2013" t="s">
        <v>578</v>
      </c>
      <c r="V5" s="2014"/>
      <c r="W5" s="2013" t="s">
        <v>773</v>
      </c>
      <c r="X5" s="2014"/>
    </row>
    <row r="6" spans="2:24" ht="30" customHeight="1">
      <c r="B6" s="2036"/>
      <c r="C6" s="2037"/>
      <c r="D6" s="2029"/>
      <c r="E6" s="2021"/>
      <c r="F6" s="2021"/>
      <c r="G6" s="2040" t="s">
        <v>6783</v>
      </c>
      <c r="H6" s="2045"/>
      <c r="I6" s="1772"/>
      <c r="J6" s="1809"/>
      <c r="K6" s="2013" t="s">
        <v>774</v>
      </c>
      <c r="L6" s="2014"/>
      <c r="M6" s="2013" t="s">
        <v>577</v>
      </c>
      <c r="N6" s="2014"/>
      <c r="O6" s="2013" t="s">
        <v>6783</v>
      </c>
      <c r="P6" s="2014"/>
      <c r="Q6" s="2013" t="s">
        <v>774</v>
      </c>
      <c r="R6" s="2014"/>
      <c r="S6" s="2013" t="s">
        <v>577</v>
      </c>
      <c r="T6" s="2014"/>
      <c r="U6" s="2040"/>
      <c r="V6" s="2041"/>
      <c r="W6" s="2040"/>
      <c r="X6" s="2041"/>
    </row>
    <row r="7" spans="2:24" ht="27" customHeight="1">
      <c r="B7" s="2036"/>
      <c r="C7" s="2037"/>
      <c r="D7" s="2029"/>
      <c r="E7" s="2021"/>
      <c r="F7" s="2021"/>
      <c r="G7" s="2040"/>
      <c r="H7" s="2045"/>
      <c r="I7" s="2021" t="s">
        <v>576</v>
      </c>
      <c r="J7" s="2021"/>
      <c r="K7" s="2015"/>
      <c r="L7" s="2016"/>
      <c r="M7" s="2015"/>
      <c r="N7" s="2016"/>
      <c r="O7" s="2015"/>
      <c r="P7" s="2016"/>
      <c r="Q7" s="2015"/>
      <c r="R7" s="2016"/>
      <c r="S7" s="2015"/>
      <c r="T7" s="2016"/>
      <c r="U7" s="2015"/>
      <c r="V7" s="2016"/>
      <c r="W7" s="2015"/>
      <c r="X7" s="2016"/>
    </row>
    <row r="8" spans="2:24" ht="20.25" customHeight="1">
      <c r="B8" s="2036"/>
      <c r="C8" s="2037"/>
      <c r="D8" s="2029"/>
      <c r="E8" s="2022" t="s">
        <v>266</v>
      </c>
      <c r="F8" s="2022"/>
      <c r="G8" s="2046" t="s">
        <v>7169</v>
      </c>
      <c r="H8" s="2046"/>
      <c r="I8" s="2042" t="s">
        <v>7170</v>
      </c>
      <c r="J8" s="2043"/>
      <c r="K8" s="2047" t="s">
        <v>7171</v>
      </c>
      <c r="L8" s="2048"/>
      <c r="M8" s="2042" t="s">
        <v>7172</v>
      </c>
      <c r="N8" s="2043"/>
      <c r="O8" s="2042" t="s">
        <v>7329</v>
      </c>
      <c r="P8" s="2043"/>
      <c r="Q8" s="2042" t="s">
        <v>7178</v>
      </c>
      <c r="R8" s="2043"/>
      <c r="S8" s="2042" t="s">
        <v>7179</v>
      </c>
      <c r="T8" s="2043"/>
      <c r="U8" s="2042" t="s">
        <v>7176</v>
      </c>
      <c r="V8" s="2043"/>
      <c r="W8" s="2042" t="s">
        <v>7176</v>
      </c>
      <c r="X8" s="2043"/>
    </row>
    <row r="9" spans="2:24">
      <c r="B9" s="2038"/>
      <c r="C9" s="2039"/>
      <c r="D9" s="2030"/>
      <c r="E9" s="2031" t="s">
        <v>0</v>
      </c>
      <c r="F9" s="2031"/>
      <c r="G9" s="2031" t="s">
        <v>123</v>
      </c>
      <c r="H9" s="2031"/>
      <c r="I9" s="2019" t="s">
        <v>1</v>
      </c>
      <c r="J9" s="2020"/>
      <c r="K9" s="2019" t="s">
        <v>2</v>
      </c>
      <c r="L9" s="2020"/>
      <c r="M9" s="2019" t="s">
        <v>3</v>
      </c>
      <c r="N9" s="2020"/>
      <c r="O9" s="2019" t="s">
        <v>4</v>
      </c>
      <c r="P9" s="2020"/>
      <c r="Q9" s="2019" t="s">
        <v>5</v>
      </c>
      <c r="R9" s="2020"/>
      <c r="S9" s="2019" t="s">
        <v>6</v>
      </c>
      <c r="T9" s="2020"/>
      <c r="U9" s="2019" t="s">
        <v>7</v>
      </c>
      <c r="V9" s="2020"/>
      <c r="W9" s="2019" t="s">
        <v>8</v>
      </c>
      <c r="X9" s="2020"/>
    </row>
    <row r="10" spans="2:24" ht="22.5">
      <c r="B10" s="125" t="s">
        <v>0</v>
      </c>
      <c r="C10" s="923" t="s">
        <v>525</v>
      </c>
      <c r="D10" s="77" t="s">
        <v>292</v>
      </c>
      <c r="E10" s="125" t="s">
        <v>217</v>
      </c>
      <c r="F10" s="1810"/>
      <c r="G10" s="125" t="s">
        <v>582</v>
      </c>
      <c r="H10" s="884"/>
      <c r="I10" s="125" t="s">
        <v>597</v>
      </c>
      <c r="J10" s="884"/>
      <c r="K10" s="125" t="s">
        <v>602</v>
      </c>
      <c r="L10" s="884"/>
      <c r="M10" s="125" t="s">
        <v>618</v>
      </c>
      <c r="N10" s="884"/>
      <c r="O10" s="125" t="s">
        <v>619</v>
      </c>
      <c r="P10" s="884"/>
      <c r="Q10" s="125" t="s">
        <v>620</v>
      </c>
      <c r="R10" s="884"/>
      <c r="S10" s="125" t="s">
        <v>621</v>
      </c>
      <c r="T10" s="884"/>
      <c r="U10" s="125" t="s">
        <v>622</v>
      </c>
      <c r="V10" s="884"/>
      <c r="W10" s="125" t="s">
        <v>623</v>
      </c>
      <c r="X10" s="884"/>
    </row>
    <row r="11" spans="2:24">
      <c r="B11" s="83" t="s">
        <v>1</v>
      </c>
      <c r="C11" s="6" t="s">
        <v>515</v>
      </c>
      <c r="D11" s="953" t="s">
        <v>6692</v>
      </c>
      <c r="E11" s="83" t="s">
        <v>218</v>
      </c>
      <c r="F11" s="77"/>
      <c r="G11" s="83" t="s">
        <v>583</v>
      </c>
      <c r="H11" s="884"/>
      <c r="I11" s="83" t="s">
        <v>598</v>
      </c>
      <c r="J11" s="884"/>
      <c r="K11" s="83" t="s">
        <v>603</v>
      </c>
      <c r="L11" s="884"/>
      <c r="M11" s="83" t="s">
        <v>624</v>
      </c>
      <c r="N11" s="884"/>
      <c r="O11" s="83" t="s">
        <v>625</v>
      </c>
      <c r="P11" s="884"/>
      <c r="Q11" s="83" t="s">
        <v>626</v>
      </c>
      <c r="R11" s="884"/>
      <c r="S11" s="83" t="s">
        <v>627</v>
      </c>
      <c r="T11" s="884"/>
      <c r="U11" s="83" t="s">
        <v>628</v>
      </c>
      <c r="V11" s="884"/>
      <c r="W11" s="83" t="s">
        <v>629</v>
      </c>
      <c r="X11" s="884"/>
    </row>
    <row r="12" spans="2:24">
      <c r="B12" s="83" t="s">
        <v>2</v>
      </c>
      <c r="C12" s="6" t="s">
        <v>516</v>
      </c>
      <c r="D12" s="953" t="s">
        <v>293</v>
      </c>
      <c r="E12" s="83" t="s">
        <v>219</v>
      </c>
      <c r="F12" s="77"/>
      <c r="G12" s="83" t="s">
        <v>584</v>
      </c>
      <c r="H12" s="884"/>
      <c r="I12" s="83" t="s">
        <v>599</v>
      </c>
      <c r="J12" s="884"/>
      <c r="K12" s="83" t="s">
        <v>604</v>
      </c>
      <c r="L12" s="884"/>
      <c r="M12" s="83" t="s">
        <v>630</v>
      </c>
      <c r="N12" s="884"/>
      <c r="O12" s="83" t="s">
        <v>631</v>
      </c>
      <c r="P12" s="884"/>
      <c r="Q12" s="83" t="s">
        <v>632</v>
      </c>
      <c r="R12" s="884"/>
      <c r="S12" s="83" t="s">
        <v>633</v>
      </c>
      <c r="T12" s="884"/>
      <c r="U12" s="83" t="s">
        <v>634</v>
      </c>
      <c r="V12" s="884"/>
      <c r="W12" s="83" t="s">
        <v>635</v>
      </c>
      <c r="X12" s="884"/>
    </row>
    <row r="13" spans="2:24">
      <c r="B13" s="83" t="s">
        <v>3</v>
      </c>
      <c r="C13" s="6" t="s">
        <v>517</v>
      </c>
      <c r="D13" s="953" t="s">
        <v>289</v>
      </c>
      <c r="E13" s="83" t="s">
        <v>220</v>
      </c>
      <c r="F13" s="77"/>
      <c r="G13" s="83" t="s">
        <v>585</v>
      </c>
      <c r="H13" s="884"/>
      <c r="I13" s="83" t="s">
        <v>600</v>
      </c>
      <c r="J13" s="884"/>
      <c r="K13" s="83" t="s">
        <v>605</v>
      </c>
      <c r="L13" s="884"/>
      <c r="M13" s="83" t="s">
        <v>636</v>
      </c>
      <c r="N13" s="884"/>
      <c r="O13" s="83" t="s">
        <v>637</v>
      </c>
      <c r="P13" s="884"/>
      <c r="Q13" s="83" t="s">
        <v>638</v>
      </c>
      <c r="R13" s="884"/>
      <c r="S13" s="83" t="s">
        <v>639</v>
      </c>
      <c r="T13" s="884"/>
      <c r="U13" s="83" t="s">
        <v>640</v>
      </c>
      <c r="V13" s="884"/>
      <c r="W13" s="83" t="s">
        <v>641</v>
      </c>
      <c r="X13" s="884"/>
    </row>
    <row r="14" spans="2:24">
      <c r="B14" s="83" t="s">
        <v>4</v>
      </c>
      <c r="C14" s="6" t="s">
        <v>518</v>
      </c>
      <c r="D14" s="953" t="s">
        <v>290</v>
      </c>
      <c r="E14" s="83" t="s">
        <v>221</v>
      </c>
      <c r="F14" s="77"/>
      <c r="G14" s="83" t="s">
        <v>586</v>
      </c>
      <c r="H14" s="884"/>
      <c r="I14" s="83" t="s">
        <v>559</v>
      </c>
      <c r="J14" s="884"/>
      <c r="K14" s="83" t="s">
        <v>606</v>
      </c>
      <c r="L14" s="884"/>
      <c r="M14" s="83" t="s">
        <v>642</v>
      </c>
      <c r="N14" s="884"/>
      <c r="O14" s="83" t="s">
        <v>643</v>
      </c>
      <c r="P14" s="884"/>
      <c r="Q14" s="83" t="s">
        <v>644</v>
      </c>
      <c r="R14" s="884"/>
      <c r="S14" s="83" t="s">
        <v>645</v>
      </c>
      <c r="T14" s="884"/>
      <c r="U14" s="83" t="s">
        <v>646</v>
      </c>
      <c r="V14" s="884"/>
      <c r="W14" s="83" t="s">
        <v>647</v>
      </c>
      <c r="X14" s="884"/>
    </row>
    <row r="15" spans="2:24">
      <c r="B15" s="83" t="s">
        <v>5</v>
      </c>
      <c r="C15" s="924" t="s">
        <v>519</v>
      </c>
      <c r="D15" s="964" t="s">
        <v>291</v>
      </c>
      <c r="E15" s="83" t="s">
        <v>222</v>
      </c>
      <c r="F15" s="1061"/>
      <c r="G15" s="83" t="s">
        <v>587</v>
      </c>
      <c r="H15" s="884"/>
      <c r="I15" s="83" t="s">
        <v>560</v>
      </c>
      <c r="J15" s="884"/>
      <c r="K15" s="83" t="s">
        <v>607</v>
      </c>
      <c r="L15" s="884"/>
      <c r="M15" s="83" t="s">
        <v>648</v>
      </c>
      <c r="N15" s="884"/>
      <c r="O15" s="83" t="s">
        <v>649</v>
      </c>
      <c r="P15" s="884"/>
      <c r="Q15" s="83" t="s">
        <v>650</v>
      </c>
      <c r="R15" s="884"/>
      <c r="S15" s="83" t="s">
        <v>651</v>
      </c>
      <c r="T15" s="884"/>
      <c r="U15" s="83" t="s">
        <v>652</v>
      </c>
      <c r="V15" s="884"/>
      <c r="W15" s="83" t="s">
        <v>653</v>
      </c>
      <c r="X15" s="884"/>
    </row>
    <row r="16" spans="2:24" ht="22.5">
      <c r="B16" s="83" t="s">
        <v>6</v>
      </c>
      <c r="C16" s="425" t="s">
        <v>526</v>
      </c>
      <c r="D16" s="77" t="s">
        <v>6693</v>
      </c>
      <c r="E16" s="83" t="s">
        <v>223</v>
      </c>
      <c r="F16" s="77"/>
      <c r="G16" s="83" t="s">
        <v>588</v>
      </c>
      <c r="H16" s="884"/>
      <c r="I16" s="83" t="s">
        <v>561</v>
      </c>
      <c r="J16" s="884"/>
      <c r="K16" s="83" t="s">
        <v>608</v>
      </c>
      <c r="L16" s="884"/>
      <c r="M16" s="83" t="s">
        <v>654</v>
      </c>
      <c r="N16" s="884"/>
      <c r="O16" s="83" t="s">
        <v>655</v>
      </c>
      <c r="P16" s="884"/>
      <c r="Q16" s="83" t="s">
        <v>656</v>
      </c>
      <c r="R16" s="884"/>
      <c r="S16" s="83" t="s">
        <v>657</v>
      </c>
      <c r="T16" s="884"/>
      <c r="U16" s="83" t="s">
        <v>658</v>
      </c>
      <c r="V16" s="884"/>
      <c r="W16" s="83" t="s">
        <v>659</v>
      </c>
      <c r="X16" s="884"/>
    </row>
    <row r="17" spans="2:24">
      <c r="B17" s="83" t="s">
        <v>7</v>
      </c>
      <c r="C17" s="6" t="s">
        <v>515</v>
      </c>
      <c r="D17" s="953" t="s">
        <v>6692</v>
      </c>
      <c r="E17" s="83" t="s">
        <v>224</v>
      </c>
      <c r="F17" s="77"/>
      <c r="G17" s="83" t="s">
        <v>589</v>
      </c>
      <c r="H17" s="884"/>
      <c r="I17" s="83" t="s">
        <v>562</v>
      </c>
      <c r="J17" s="884"/>
      <c r="K17" s="83" t="s">
        <v>609</v>
      </c>
      <c r="L17" s="884"/>
      <c r="M17" s="83" t="s">
        <v>660</v>
      </c>
      <c r="N17" s="884"/>
      <c r="O17" s="83" t="s">
        <v>661</v>
      </c>
      <c r="P17" s="884"/>
      <c r="Q17" s="83" t="s">
        <v>662</v>
      </c>
      <c r="R17" s="884"/>
      <c r="S17" s="83" t="s">
        <v>663</v>
      </c>
      <c r="T17" s="884"/>
      <c r="U17" s="83" t="s">
        <v>664</v>
      </c>
      <c r="V17" s="884"/>
      <c r="W17" s="83" t="s">
        <v>665</v>
      </c>
      <c r="X17" s="884"/>
    </row>
    <row r="18" spans="2:24">
      <c r="B18" s="83" t="s">
        <v>8</v>
      </c>
      <c r="C18" s="6" t="s">
        <v>516</v>
      </c>
      <c r="D18" s="953" t="s">
        <v>293</v>
      </c>
      <c r="E18" s="83" t="s">
        <v>225</v>
      </c>
      <c r="F18" s="77"/>
      <c r="G18" s="83" t="s">
        <v>590</v>
      </c>
      <c r="H18" s="884"/>
      <c r="I18" s="83" t="s">
        <v>563</v>
      </c>
      <c r="J18" s="884"/>
      <c r="K18" s="83" t="s">
        <v>610</v>
      </c>
      <c r="L18" s="884"/>
      <c r="M18" s="83" t="s">
        <v>666</v>
      </c>
      <c r="N18" s="884"/>
      <c r="O18" s="83" t="s">
        <v>667</v>
      </c>
      <c r="P18" s="884"/>
      <c r="Q18" s="83" t="s">
        <v>668</v>
      </c>
      <c r="R18" s="884"/>
      <c r="S18" s="83" t="s">
        <v>669</v>
      </c>
      <c r="T18" s="884"/>
      <c r="U18" s="83" t="s">
        <v>670</v>
      </c>
      <c r="V18" s="884"/>
      <c r="W18" s="83" t="s">
        <v>671</v>
      </c>
      <c r="X18" s="884"/>
    </row>
    <row r="19" spans="2:24">
      <c r="B19" s="83" t="s">
        <v>9</v>
      </c>
      <c r="C19" s="6" t="s">
        <v>517</v>
      </c>
      <c r="D19" s="953" t="s">
        <v>289</v>
      </c>
      <c r="E19" s="83" t="s">
        <v>226</v>
      </c>
      <c r="F19" s="77"/>
      <c r="G19" s="83" t="s">
        <v>591</v>
      </c>
      <c r="H19" s="884"/>
      <c r="I19" s="83" t="s">
        <v>564</v>
      </c>
      <c r="J19" s="884"/>
      <c r="K19" s="83" t="s">
        <v>611</v>
      </c>
      <c r="L19" s="884"/>
      <c r="M19" s="83" t="s">
        <v>672</v>
      </c>
      <c r="N19" s="884"/>
      <c r="O19" s="83" t="s">
        <v>673</v>
      </c>
      <c r="P19" s="884"/>
      <c r="Q19" s="83" t="s">
        <v>674</v>
      </c>
      <c r="R19" s="884"/>
      <c r="S19" s="83" t="s">
        <v>675</v>
      </c>
      <c r="T19" s="884"/>
      <c r="U19" s="83" t="s">
        <v>676</v>
      </c>
      <c r="V19" s="884"/>
      <c r="W19" s="83" t="s">
        <v>677</v>
      </c>
      <c r="X19" s="884"/>
    </row>
    <row r="20" spans="2:24">
      <c r="B20" s="83" t="s">
        <v>10</v>
      </c>
      <c r="C20" s="6" t="s">
        <v>518</v>
      </c>
      <c r="D20" s="953" t="s">
        <v>290</v>
      </c>
      <c r="E20" s="83" t="s">
        <v>227</v>
      </c>
      <c r="F20" s="77"/>
      <c r="G20" s="83" t="s">
        <v>592</v>
      </c>
      <c r="H20" s="884"/>
      <c r="I20" s="83" t="s">
        <v>565</v>
      </c>
      <c r="J20" s="884"/>
      <c r="K20" s="83" t="s">
        <v>612</v>
      </c>
      <c r="L20" s="884"/>
      <c r="M20" s="83" t="s">
        <v>678</v>
      </c>
      <c r="N20" s="884"/>
      <c r="O20" s="83" t="s">
        <v>679</v>
      </c>
      <c r="P20" s="884"/>
      <c r="Q20" s="83" t="s">
        <v>680</v>
      </c>
      <c r="R20" s="884"/>
      <c r="S20" s="83" t="s">
        <v>681</v>
      </c>
      <c r="T20" s="884"/>
      <c r="U20" s="83" t="s">
        <v>682</v>
      </c>
      <c r="V20" s="884"/>
      <c r="W20" s="83" t="s">
        <v>683</v>
      </c>
      <c r="X20" s="884"/>
    </row>
    <row r="21" spans="2:24">
      <c r="B21" s="83" t="s">
        <v>11</v>
      </c>
      <c r="C21" s="924" t="s">
        <v>519</v>
      </c>
      <c r="D21" s="953" t="s">
        <v>291</v>
      </c>
      <c r="E21" s="83" t="s">
        <v>228</v>
      </c>
      <c r="F21" s="1061"/>
      <c r="G21" s="83" t="s">
        <v>593</v>
      </c>
      <c r="H21" s="884"/>
      <c r="I21" s="83" t="s">
        <v>566</v>
      </c>
      <c r="J21" s="884"/>
      <c r="K21" s="83" t="s">
        <v>613</v>
      </c>
      <c r="L21" s="884"/>
      <c r="M21" s="83" t="s">
        <v>684</v>
      </c>
      <c r="N21" s="884"/>
      <c r="O21" s="83" t="s">
        <v>685</v>
      </c>
      <c r="P21" s="884"/>
      <c r="Q21" s="83" t="s">
        <v>686</v>
      </c>
      <c r="R21" s="884"/>
      <c r="S21" s="83" t="s">
        <v>687</v>
      </c>
      <c r="T21" s="884"/>
      <c r="U21" s="83" t="s">
        <v>688</v>
      </c>
      <c r="V21" s="884"/>
      <c r="W21" s="83" t="s">
        <v>689</v>
      </c>
      <c r="X21" s="884"/>
    </row>
    <row r="22" spans="2:24">
      <c r="B22" s="83" t="s">
        <v>165</v>
      </c>
      <c r="C22" s="1486" t="s">
        <v>1624</v>
      </c>
      <c r="D22" s="968" t="s">
        <v>6694</v>
      </c>
      <c r="E22" s="83" t="s">
        <v>581</v>
      </c>
      <c r="F22" s="1811"/>
      <c r="G22" s="83" t="s">
        <v>594</v>
      </c>
      <c r="H22" s="1812"/>
      <c r="I22" s="83" t="s">
        <v>601</v>
      </c>
      <c r="J22" s="1812"/>
      <c r="K22" s="83" t="s">
        <v>614</v>
      </c>
      <c r="L22" s="1812"/>
      <c r="M22" s="83" t="s">
        <v>690</v>
      </c>
      <c r="N22" s="1812"/>
      <c r="O22" s="83" t="s">
        <v>691</v>
      </c>
      <c r="P22" s="1812"/>
      <c r="Q22" s="83" t="s">
        <v>692</v>
      </c>
      <c r="R22" s="1812"/>
      <c r="S22" s="83" t="s">
        <v>693</v>
      </c>
      <c r="T22" s="1812"/>
      <c r="U22" s="83" t="s">
        <v>694</v>
      </c>
      <c r="V22" s="1812"/>
      <c r="W22" s="83" t="s">
        <v>695</v>
      </c>
      <c r="X22" s="1812"/>
    </row>
    <row r="23" spans="2:24">
      <c r="B23" s="131">
        <v>130</v>
      </c>
      <c r="C23" s="228" t="s">
        <v>520</v>
      </c>
      <c r="D23" s="1740" t="s">
        <v>294</v>
      </c>
      <c r="E23" s="131" t="s">
        <v>229</v>
      </c>
      <c r="F23" s="772"/>
      <c r="G23" s="131" t="s">
        <v>595</v>
      </c>
      <c r="H23" s="1813"/>
      <c r="I23" s="131" t="s">
        <v>567</v>
      </c>
      <c r="J23" s="1813"/>
      <c r="K23" s="131" t="s">
        <v>615</v>
      </c>
      <c r="L23" s="1813"/>
      <c r="M23" s="131" t="s">
        <v>696</v>
      </c>
      <c r="N23" s="1813"/>
      <c r="O23" s="131" t="s">
        <v>697</v>
      </c>
      <c r="P23" s="1813"/>
      <c r="Q23" s="131" t="s">
        <v>698</v>
      </c>
      <c r="R23" s="1813"/>
      <c r="S23" s="131" t="s">
        <v>699</v>
      </c>
      <c r="T23" s="1813"/>
      <c r="U23" s="131" t="s">
        <v>700</v>
      </c>
      <c r="V23" s="1813"/>
      <c r="W23" s="131" t="s">
        <v>701</v>
      </c>
      <c r="X23" s="1813"/>
    </row>
    <row r="24" spans="2:24" ht="21">
      <c r="B24" s="98">
        <v>140</v>
      </c>
      <c r="C24" s="386" t="s">
        <v>1275</v>
      </c>
      <c r="D24" s="323" t="s">
        <v>7088</v>
      </c>
      <c r="E24" s="98" t="s">
        <v>230</v>
      </c>
      <c r="F24" s="323"/>
      <c r="G24" s="98" t="s">
        <v>596</v>
      </c>
      <c r="H24" s="1814"/>
      <c r="I24" s="98" t="s">
        <v>568</v>
      </c>
      <c r="J24" s="1814"/>
      <c r="K24" s="98" t="s">
        <v>616</v>
      </c>
      <c r="L24" s="1814"/>
      <c r="M24" s="98" t="s">
        <v>702</v>
      </c>
      <c r="N24" s="1814"/>
      <c r="O24" s="98" t="s">
        <v>703</v>
      </c>
      <c r="P24" s="1814"/>
      <c r="Q24" s="98" t="s">
        <v>704</v>
      </c>
      <c r="R24" s="1814"/>
      <c r="S24" s="98" t="s">
        <v>705</v>
      </c>
      <c r="T24" s="1814"/>
      <c r="U24" s="98" t="s">
        <v>706</v>
      </c>
      <c r="V24" s="1814"/>
      <c r="W24" s="98" t="s">
        <v>707</v>
      </c>
      <c r="X24" s="1814"/>
    </row>
    <row r="25" spans="2:24" ht="33.75">
      <c r="B25" s="98">
        <v>150</v>
      </c>
      <c r="C25" s="1815" t="s">
        <v>579</v>
      </c>
      <c r="D25" s="323" t="s">
        <v>7180</v>
      </c>
      <c r="E25" s="98" t="s">
        <v>231</v>
      </c>
      <c r="F25" s="323"/>
      <c r="G25" s="1816"/>
      <c r="H25" s="1816"/>
      <c r="I25" s="1816"/>
      <c r="J25" s="1816"/>
      <c r="K25" s="98" t="s">
        <v>617</v>
      </c>
      <c r="L25" s="1814"/>
      <c r="M25" s="98" t="s">
        <v>708</v>
      </c>
      <c r="N25" s="1814"/>
      <c r="O25" s="1816"/>
      <c r="P25" s="1816"/>
      <c r="Q25" s="98" t="s">
        <v>709</v>
      </c>
      <c r="R25" s="1814"/>
      <c r="S25" s="98" t="s">
        <v>710</v>
      </c>
      <c r="T25" s="1814"/>
      <c r="U25" s="98" t="s">
        <v>711</v>
      </c>
      <c r="V25" s="1814"/>
      <c r="W25" s="98" t="s">
        <v>712</v>
      </c>
      <c r="X25" s="1814"/>
    </row>
    <row r="26" spans="2:24">
      <c r="D26" s="1817"/>
      <c r="E26" s="1817"/>
      <c r="F26" s="1646"/>
      <c r="G26" s="1646"/>
    </row>
  </sheetData>
  <mergeCells count="34">
    <mergeCell ref="O9:P9"/>
    <mergeCell ref="Q9:R9"/>
    <mergeCell ref="S9:T9"/>
    <mergeCell ref="K6:L7"/>
    <mergeCell ref="M6:N7"/>
    <mergeCell ref="M8:N8"/>
    <mergeCell ref="K8:L8"/>
    <mergeCell ref="Q6:R7"/>
    <mergeCell ref="W9:X9"/>
    <mergeCell ref="U5:V7"/>
    <mergeCell ref="U8:V8"/>
    <mergeCell ref="U9:V9"/>
    <mergeCell ref="G6:H7"/>
    <mergeCell ref="I7:J7"/>
    <mergeCell ref="G8:H8"/>
    <mergeCell ref="I8:J8"/>
    <mergeCell ref="G9:H9"/>
    <mergeCell ref="I9:J9"/>
    <mergeCell ref="S6:T7"/>
    <mergeCell ref="O8:P8"/>
    <mergeCell ref="Q8:R8"/>
    <mergeCell ref="S8:T8"/>
    <mergeCell ref="K9:L9"/>
    <mergeCell ref="M9:N9"/>
    <mergeCell ref="O5:T5"/>
    <mergeCell ref="O6:P7"/>
    <mergeCell ref="G5:N5"/>
    <mergeCell ref="W5:X7"/>
    <mergeCell ref="W8:X8"/>
    <mergeCell ref="B5:C9"/>
    <mergeCell ref="D5:D9"/>
    <mergeCell ref="E5:F7"/>
    <mergeCell ref="E8:F8"/>
    <mergeCell ref="E9:F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2:AF44"/>
  <sheetViews>
    <sheetView showGridLines="0" view="pageBreakPreview" zoomScaleNormal="100" zoomScaleSheetLayoutView="100" workbookViewId="0"/>
  </sheetViews>
  <sheetFormatPr defaultRowHeight="11.25"/>
  <cols>
    <col min="1" max="1" width="2.28515625" style="213" customWidth="1"/>
    <col min="2" max="2" width="4.42578125" style="213" bestFit="1" customWidth="1"/>
    <col min="3" max="3" width="41.140625" style="213" customWidth="1"/>
    <col min="4" max="4" width="17.85546875" style="213" customWidth="1"/>
    <col min="5" max="5" width="8.5703125" style="213" bestFit="1" customWidth="1"/>
    <col min="6" max="6" width="12.7109375" style="213" customWidth="1"/>
    <col min="7" max="7" width="8.5703125" style="213" bestFit="1" customWidth="1"/>
    <col min="8" max="8" width="12" style="213" customWidth="1"/>
    <col min="9" max="9" width="8.5703125" style="213" bestFit="1" customWidth="1"/>
    <col min="10" max="10" width="12" style="213" customWidth="1"/>
    <col min="11" max="11" width="8.5703125" style="213" bestFit="1" customWidth="1"/>
    <col min="12" max="12" width="12" style="213" customWidth="1"/>
    <col min="13" max="13" width="8.5703125" style="213" bestFit="1" customWidth="1"/>
    <col min="14" max="14" width="12" style="213" customWidth="1"/>
    <col min="15" max="15" width="8.5703125" style="213" bestFit="1" customWidth="1"/>
    <col min="16" max="16" width="12" style="213" customWidth="1"/>
    <col min="17" max="17" width="8.5703125" style="213" bestFit="1" customWidth="1"/>
    <col min="18" max="18" width="12" style="213" customWidth="1"/>
    <col min="19" max="19" width="8.5703125" style="213" bestFit="1" customWidth="1"/>
    <col min="20" max="20" width="12" style="213" customWidth="1"/>
    <col min="21" max="21" width="8.5703125" style="213" bestFit="1" customWidth="1"/>
    <col min="22" max="22" width="14.85546875" style="213" customWidth="1"/>
    <col min="23" max="23" width="8.5703125" style="213" bestFit="1" customWidth="1"/>
    <col min="24" max="24" width="12" style="213" customWidth="1"/>
    <col min="25" max="25" width="8.5703125" style="213" bestFit="1" customWidth="1"/>
    <col min="26" max="26" width="12" style="213" customWidth="1"/>
    <col min="27" max="27" width="8.5703125" style="213" bestFit="1" customWidth="1"/>
    <col min="28" max="28" width="12" style="213" customWidth="1"/>
    <col min="29" max="29" width="8.5703125" style="213" bestFit="1" customWidth="1"/>
    <col min="30" max="30" width="12" style="213" customWidth="1"/>
    <col min="31" max="31" width="8.5703125" style="213" bestFit="1" customWidth="1"/>
    <col min="32" max="32" width="12" style="213" customWidth="1"/>
    <col min="33" max="33" width="2.140625" style="213" customWidth="1"/>
    <col min="34" max="16384" width="9.140625" style="213"/>
  </cols>
  <sheetData>
    <row r="2" spans="2:32">
      <c r="B2" s="212" t="s">
        <v>6650</v>
      </c>
    </row>
    <row r="3" spans="2:32">
      <c r="E3" s="189"/>
      <c r="F3" s="189"/>
    </row>
    <row r="4" spans="2:32" s="215" customFormat="1" ht="27" customHeight="1">
      <c r="B4" s="214"/>
      <c r="C4" s="2502" t="s">
        <v>6651</v>
      </c>
      <c r="D4" s="1992" t="s">
        <v>522</v>
      </c>
      <c r="E4" s="2013" t="s">
        <v>6653</v>
      </c>
      <c r="F4" s="2014"/>
      <c r="G4" s="2013" t="s">
        <v>2035</v>
      </c>
      <c r="H4" s="2014"/>
      <c r="I4" s="2013" t="s">
        <v>6652</v>
      </c>
      <c r="J4" s="2014"/>
      <c r="K4" s="2013" t="s">
        <v>2037</v>
      </c>
      <c r="L4" s="2014"/>
      <c r="M4" s="2013" t="s">
        <v>6654</v>
      </c>
      <c r="N4" s="2014"/>
      <c r="O4" s="2013" t="s">
        <v>6655</v>
      </c>
      <c r="P4" s="2014"/>
      <c r="Q4" s="2013" t="s">
        <v>2040</v>
      </c>
      <c r="R4" s="2014"/>
      <c r="S4" s="2013" t="s">
        <v>6656</v>
      </c>
      <c r="T4" s="2014"/>
      <c r="U4" s="2013" t="s">
        <v>7341</v>
      </c>
      <c r="V4" s="2014"/>
      <c r="W4" s="2013" t="s">
        <v>6657</v>
      </c>
      <c r="X4" s="2014"/>
      <c r="Y4" s="2013" t="s">
        <v>6658</v>
      </c>
      <c r="Z4" s="2014"/>
      <c r="AA4" s="2021" t="s">
        <v>6660</v>
      </c>
      <c r="AB4" s="2021"/>
      <c r="AC4" s="2021"/>
      <c r="AD4" s="2021"/>
      <c r="AE4" s="2504" t="s">
        <v>1715</v>
      </c>
      <c r="AF4" s="2505"/>
    </row>
    <row r="5" spans="2:32" s="217" customFormat="1" ht="123.75" customHeight="1">
      <c r="B5" s="216"/>
      <c r="C5" s="2503"/>
      <c r="D5" s="1993"/>
      <c r="E5" s="2015"/>
      <c r="F5" s="2016"/>
      <c r="G5" s="2015"/>
      <c r="H5" s="2016"/>
      <c r="I5" s="2015"/>
      <c r="J5" s="2016"/>
      <c r="K5" s="2015"/>
      <c r="L5" s="2016"/>
      <c r="M5" s="2015"/>
      <c r="N5" s="2016"/>
      <c r="O5" s="2015"/>
      <c r="P5" s="2016"/>
      <c r="Q5" s="2015"/>
      <c r="R5" s="2016"/>
      <c r="S5" s="2015"/>
      <c r="T5" s="2016"/>
      <c r="U5" s="2015"/>
      <c r="V5" s="2016"/>
      <c r="W5" s="2015"/>
      <c r="X5" s="2016"/>
      <c r="Y5" s="2015"/>
      <c r="Z5" s="2016"/>
      <c r="AA5" s="2006" t="s">
        <v>6659</v>
      </c>
      <c r="AB5" s="2007"/>
      <c r="AC5" s="2006" t="s">
        <v>2072</v>
      </c>
      <c r="AD5" s="2007"/>
      <c r="AE5" s="2506"/>
      <c r="AF5" s="2507"/>
    </row>
    <row r="6" spans="2:32" s="219" customFormat="1" ht="60.75" customHeight="1">
      <c r="B6" s="218"/>
      <c r="C6" s="2503"/>
      <c r="D6" s="1993"/>
      <c r="E6" s="2017" t="s">
        <v>7066</v>
      </c>
      <c r="F6" s="2018"/>
      <c r="G6" s="2017" t="s">
        <v>7067</v>
      </c>
      <c r="H6" s="2018"/>
      <c r="I6" s="2017" t="s">
        <v>7068</v>
      </c>
      <c r="J6" s="2018"/>
      <c r="K6" s="2017" t="s">
        <v>7069</v>
      </c>
      <c r="L6" s="2018"/>
      <c r="M6" s="2017" t="s">
        <v>7070</v>
      </c>
      <c r="N6" s="2018"/>
      <c r="O6" s="2017" t="s">
        <v>1615</v>
      </c>
      <c r="P6" s="2018"/>
      <c r="Q6" s="2017" t="s">
        <v>7326</v>
      </c>
      <c r="R6" s="2018"/>
      <c r="S6" s="2017" t="s">
        <v>7071</v>
      </c>
      <c r="T6" s="2018"/>
      <c r="U6" s="2017" t="s">
        <v>7072</v>
      </c>
      <c r="V6" s="2018"/>
      <c r="W6" s="2017" t="s">
        <v>7070</v>
      </c>
      <c r="X6" s="2018"/>
      <c r="Y6" s="2017" t="s">
        <v>7073</v>
      </c>
      <c r="Z6" s="2018"/>
      <c r="AA6" s="2017" t="s">
        <v>7074</v>
      </c>
      <c r="AB6" s="2018"/>
      <c r="AC6" s="2017" t="s">
        <v>7074</v>
      </c>
      <c r="AD6" s="2018"/>
      <c r="AE6" s="2017" t="s">
        <v>6943</v>
      </c>
      <c r="AF6" s="2018"/>
    </row>
    <row r="7" spans="2:32" s="219" customFormat="1" ht="12.75" customHeight="1">
      <c r="B7" s="220"/>
      <c r="C7" s="221"/>
      <c r="D7" s="1994"/>
      <c r="E7" s="2008" t="s">
        <v>0</v>
      </c>
      <c r="F7" s="2009"/>
      <c r="G7" s="2008" t="s">
        <v>1</v>
      </c>
      <c r="H7" s="2009"/>
      <c r="I7" s="2008" t="s">
        <v>2</v>
      </c>
      <c r="J7" s="2009"/>
      <c r="K7" s="2008" t="s">
        <v>3</v>
      </c>
      <c r="L7" s="2009"/>
      <c r="M7" s="2008" t="s">
        <v>4</v>
      </c>
      <c r="N7" s="2009"/>
      <c r="O7" s="2008" t="s">
        <v>5</v>
      </c>
      <c r="P7" s="2009"/>
      <c r="Q7" s="2008" t="s">
        <v>6</v>
      </c>
      <c r="R7" s="2009"/>
      <c r="S7" s="2008" t="s">
        <v>7</v>
      </c>
      <c r="T7" s="2009"/>
      <c r="U7" s="2008" t="s">
        <v>8</v>
      </c>
      <c r="V7" s="2009"/>
      <c r="W7" s="2008">
        <v>100</v>
      </c>
      <c r="X7" s="2009"/>
      <c r="Y7" s="2008">
        <v>110</v>
      </c>
      <c r="Z7" s="2009"/>
      <c r="AA7" s="2008">
        <v>120</v>
      </c>
      <c r="AB7" s="2009"/>
      <c r="AC7" s="2008">
        <v>130</v>
      </c>
      <c r="AD7" s="2009"/>
      <c r="AE7" s="2131">
        <v>140</v>
      </c>
      <c r="AF7" s="2132"/>
    </row>
    <row r="8" spans="2:32" ht="12.75" customHeight="1">
      <c r="B8" s="110" t="s">
        <v>0</v>
      </c>
      <c r="C8" s="71" t="s">
        <v>6836</v>
      </c>
      <c r="D8" s="222"/>
      <c r="E8" s="198" t="s">
        <v>217</v>
      </c>
      <c r="F8" s="223"/>
      <c r="G8" s="198" t="s">
        <v>597</v>
      </c>
      <c r="H8" s="224"/>
      <c r="I8" s="198" t="s">
        <v>602</v>
      </c>
      <c r="J8" s="224"/>
      <c r="K8" s="198" t="s">
        <v>618</v>
      </c>
      <c r="L8" s="224"/>
      <c r="M8" s="198" t="s">
        <v>619</v>
      </c>
      <c r="N8" s="224"/>
      <c r="O8" s="198" t="s">
        <v>620</v>
      </c>
      <c r="P8" s="224"/>
      <c r="Q8" s="198" t="s">
        <v>621</v>
      </c>
      <c r="R8" s="224"/>
      <c r="S8" s="198" t="s">
        <v>622</v>
      </c>
      <c r="T8" s="224"/>
      <c r="U8" s="198" t="s">
        <v>623</v>
      </c>
      <c r="V8" s="224"/>
      <c r="W8" s="198" t="s">
        <v>1122</v>
      </c>
      <c r="X8" s="224"/>
      <c r="Y8" s="198" t="s">
        <v>1123</v>
      </c>
      <c r="Z8" s="224"/>
      <c r="AA8" s="198" t="s">
        <v>1124</v>
      </c>
      <c r="AB8" s="224"/>
      <c r="AC8" s="198" t="s">
        <v>2261</v>
      </c>
      <c r="AD8" s="224"/>
      <c r="AE8" s="198" t="s">
        <v>2262</v>
      </c>
      <c r="AF8" s="224"/>
    </row>
    <row r="9" spans="2:32" ht="22.5">
      <c r="B9" s="5" t="s">
        <v>1</v>
      </c>
      <c r="C9" s="6" t="s">
        <v>6661</v>
      </c>
      <c r="D9" s="7" t="s">
        <v>7075</v>
      </c>
      <c r="E9" s="206" t="s">
        <v>218</v>
      </c>
      <c r="F9" s="225"/>
      <c r="G9" s="206" t="s">
        <v>598</v>
      </c>
      <c r="H9" s="226"/>
      <c r="I9" s="206" t="s">
        <v>603</v>
      </c>
      <c r="J9" s="226"/>
      <c r="K9" s="206" t="s">
        <v>624</v>
      </c>
      <c r="L9" s="226"/>
      <c r="M9" s="206" t="s">
        <v>625</v>
      </c>
      <c r="N9" s="226"/>
      <c r="O9" s="206" t="s">
        <v>626</v>
      </c>
      <c r="P9" s="226"/>
      <c r="Q9" s="206" t="s">
        <v>627</v>
      </c>
      <c r="R9" s="226"/>
      <c r="S9" s="206" t="s">
        <v>628</v>
      </c>
      <c r="T9" s="226"/>
      <c r="U9" s="206" t="s">
        <v>629</v>
      </c>
      <c r="V9" s="226"/>
      <c r="W9" s="206" t="s">
        <v>1313</v>
      </c>
      <c r="X9" s="226"/>
      <c r="Y9" s="206" t="s">
        <v>1314</v>
      </c>
      <c r="Z9" s="226"/>
      <c r="AA9" s="206" t="s">
        <v>1315</v>
      </c>
      <c r="AB9" s="226"/>
      <c r="AC9" s="206" t="s">
        <v>2288</v>
      </c>
      <c r="AD9" s="226"/>
      <c r="AE9" s="206" t="s">
        <v>2289</v>
      </c>
      <c r="AF9" s="226"/>
    </row>
    <row r="10" spans="2:32" ht="22.5">
      <c r="B10" s="227" t="s">
        <v>2</v>
      </c>
      <c r="C10" s="228" t="s">
        <v>6752</v>
      </c>
      <c r="D10" s="229" t="s">
        <v>7076</v>
      </c>
      <c r="E10" s="230" t="s">
        <v>219</v>
      </c>
      <c r="F10" s="231"/>
      <c r="G10" s="230" t="s">
        <v>599</v>
      </c>
      <c r="H10" s="232"/>
      <c r="I10" s="230" t="s">
        <v>604</v>
      </c>
      <c r="J10" s="233"/>
      <c r="K10" s="230" t="s">
        <v>630</v>
      </c>
      <c r="L10" s="232"/>
      <c r="M10" s="230" t="s">
        <v>631</v>
      </c>
      <c r="N10" s="232"/>
      <c r="O10" s="230" t="s">
        <v>632</v>
      </c>
      <c r="P10" s="233"/>
      <c r="Q10" s="230" t="s">
        <v>633</v>
      </c>
      <c r="R10" s="233"/>
      <c r="S10" s="230" t="s">
        <v>634</v>
      </c>
      <c r="T10" s="232"/>
      <c r="U10" s="230" t="s">
        <v>635</v>
      </c>
      <c r="V10" s="232"/>
      <c r="W10" s="230" t="s">
        <v>1135</v>
      </c>
      <c r="X10" s="232"/>
      <c r="Y10" s="230" t="s">
        <v>1136</v>
      </c>
      <c r="Z10" s="232"/>
      <c r="AA10" s="230" t="s">
        <v>1317</v>
      </c>
      <c r="AB10" s="232"/>
      <c r="AC10" s="230" t="s">
        <v>2315</v>
      </c>
      <c r="AD10" s="232"/>
      <c r="AE10" s="230" t="s">
        <v>2316</v>
      </c>
      <c r="AF10" s="233"/>
    </row>
    <row r="11" spans="2:32" ht="12.75" customHeight="1">
      <c r="B11" s="234" t="s">
        <v>3</v>
      </c>
      <c r="C11" s="123" t="s">
        <v>6837</v>
      </c>
      <c r="D11" s="123"/>
      <c r="E11" s="235" t="s">
        <v>220</v>
      </c>
      <c r="F11" s="236"/>
      <c r="G11" s="235" t="s">
        <v>600</v>
      </c>
      <c r="H11" s="237"/>
      <c r="I11" s="235" t="s">
        <v>605</v>
      </c>
      <c r="J11" s="238"/>
      <c r="K11" s="235" t="s">
        <v>636</v>
      </c>
      <c r="L11" s="237"/>
      <c r="M11" s="235" t="s">
        <v>637</v>
      </c>
      <c r="N11" s="237"/>
      <c r="O11" s="235" t="s">
        <v>638</v>
      </c>
      <c r="P11" s="238"/>
      <c r="Q11" s="235" t="s">
        <v>639</v>
      </c>
      <c r="R11" s="238"/>
      <c r="S11" s="235" t="s">
        <v>640</v>
      </c>
      <c r="T11" s="237"/>
      <c r="U11" s="235" t="s">
        <v>641</v>
      </c>
      <c r="V11" s="237"/>
      <c r="W11" s="235" t="s">
        <v>1137</v>
      </c>
      <c r="X11" s="237"/>
      <c r="Y11" s="235" t="s">
        <v>1138</v>
      </c>
      <c r="Z11" s="237"/>
      <c r="AA11" s="235" t="s">
        <v>1319</v>
      </c>
      <c r="AB11" s="237"/>
      <c r="AC11" s="235" t="s">
        <v>2342</v>
      </c>
      <c r="AD11" s="237"/>
      <c r="AE11" s="235" t="s">
        <v>2343</v>
      </c>
      <c r="AF11" s="238"/>
    </row>
    <row r="12" spans="2:32" ht="12.75" customHeight="1">
      <c r="B12" s="110" t="s">
        <v>4</v>
      </c>
      <c r="C12" s="130" t="s">
        <v>6662</v>
      </c>
      <c r="D12" s="73" t="s">
        <v>7077</v>
      </c>
      <c r="E12" s="202" t="s">
        <v>221</v>
      </c>
      <c r="F12" s="239"/>
      <c r="G12" s="202" t="s">
        <v>559</v>
      </c>
      <c r="H12" s="240"/>
      <c r="I12" s="241"/>
      <c r="J12" s="241"/>
      <c r="K12" s="241"/>
      <c r="L12" s="241"/>
      <c r="M12" s="241"/>
      <c r="N12" s="241"/>
      <c r="O12" s="202" t="s">
        <v>644</v>
      </c>
      <c r="P12" s="242"/>
      <c r="Q12" s="202" t="s">
        <v>645</v>
      </c>
      <c r="R12" s="242"/>
      <c r="S12" s="202" t="s">
        <v>646</v>
      </c>
      <c r="T12" s="243"/>
      <c r="U12" s="241"/>
      <c r="V12" s="241"/>
      <c r="W12" s="241"/>
      <c r="X12" s="241"/>
      <c r="Y12" s="241"/>
      <c r="Z12" s="241"/>
      <c r="AA12" s="244"/>
      <c r="AB12" s="244"/>
      <c r="AC12" s="202" t="s">
        <v>2369</v>
      </c>
      <c r="AD12" s="243"/>
      <c r="AE12" s="202" t="s">
        <v>2370</v>
      </c>
      <c r="AF12" s="245"/>
    </row>
    <row r="13" spans="2:32" ht="12.75" customHeight="1">
      <c r="B13" s="5" t="s">
        <v>5</v>
      </c>
      <c r="C13" s="6" t="s">
        <v>6663</v>
      </c>
      <c r="D13" s="7" t="s">
        <v>7077</v>
      </c>
      <c r="E13" s="206" t="s">
        <v>222</v>
      </c>
      <c r="F13" s="225"/>
      <c r="G13" s="206" t="s">
        <v>560</v>
      </c>
      <c r="H13" s="246"/>
      <c r="I13" s="206" t="s">
        <v>607</v>
      </c>
      <c r="J13" s="247"/>
      <c r="K13" s="248"/>
      <c r="L13" s="248"/>
      <c r="M13" s="248"/>
      <c r="N13" s="248"/>
      <c r="O13" s="206" t="s">
        <v>650</v>
      </c>
      <c r="P13" s="249"/>
      <c r="Q13" s="206" t="s">
        <v>651</v>
      </c>
      <c r="R13" s="249"/>
      <c r="S13" s="206" t="s">
        <v>652</v>
      </c>
      <c r="T13" s="250"/>
      <c r="U13" s="248"/>
      <c r="V13" s="248"/>
      <c r="W13" s="248"/>
      <c r="X13" s="248"/>
      <c r="Y13" s="248"/>
      <c r="Z13" s="248"/>
      <c r="AA13" s="251"/>
      <c r="AB13" s="251"/>
      <c r="AC13" s="206" t="s">
        <v>2396</v>
      </c>
      <c r="AD13" s="250"/>
      <c r="AE13" s="206" t="s">
        <v>2397</v>
      </c>
      <c r="AF13" s="252"/>
    </row>
    <row r="14" spans="2:32" ht="12.75" customHeight="1">
      <c r="B14" s="5" t="s">
        <v>6</v>
      </c>
      <c r="C14" s="6" t="s">
        <v>6664</v>
      </c>
      <c r="D14" s="7" t="s">
        <v>7077</v>
      </c>
      <c r="E14" s="253"/>
      <c r="F14" s="254"/>
      <c r="G14" s="253"/>
      <c r="H14" s="248"/>
      <c r="I14" s="206" t="s">
        <v>608</v>
      </c>
      <c r="J14" s="226"/>
      <c r="K14" s="255"/>
      <c r="L14" s="255"/>
      <c r="M14" s="248"/>
      <c r="N14" s="248"/>
      <c r="O14" s="206" t="s">
        <v>656</v>
      </c>
      <c r="P14" s="249"/>
      <c r="Q14" s="206" t="s">
        <v>657</v>
      </c>
      <c r="R14" s="249"/>
      <c r="S14" s="206" t="s">
        <v>658</v>
      </c>
      <c r="T14" s="250"/>
      <c r="U14" s="248"/>
      <c r="V14" s="248"/>
      <c r="W14" s="248"/>
      <c r="X14" s="248"/>
      <c r="Y14" s="248"/>
      <c r="Z14" s="248"/>
      <c r="AA14" s="248"/>
      <c r="AB14" s="248"/>
      <c r="AC14" s="206" t="s">
        <v>2423</v>
      </c>
      <c r="AD14" s="250"/>
      <c r="AE14" s="206" t="s">
        <v>2424</v>
      </c>
      <c r="AF14" s="252"/>
    </row>
    <row r="15" spans="2:32" ht="20.25" customHeight="1">
      <c r="B15" s="5" t="s">
        <v>7</v>
      </c>
      <c r="C15" s="6" t="s">
        <v>6665</v>
      </c>
      <c r="D15" s="7" t="s">
        <v>7077</v>
      </c>
      <c r="E15" s="255"/>
      <c r="F15" s="256"/>
      <c r="G15" s="255"/>
      <c r="H15" s="255"/>
      <c r="I15" s="206" t="s">
        <v>609</v>
      </c>
      <c r="J15" s="226"/>
      <c r="K15" s="248"/>
      <c r="L15" s="248"/>
      <c r="M15" s="248"/>
      <c r="N15" s="248"/>
      <c r="O15" s="206" t="s">
        <v>662</v>
      </c>
      <c r="P15" s="249"/>
      <c r="Q15" s="206" t="s">
        <v>663</v>
      </c>
      <c r="R15" s="249"/>
      <c r="S15" s="206" t="s">
        <v>664</v>
      </c>
      <c r="T15" s="250"/>
      <c r="U15" s="248"/>
      <c r="V15" s="248"/>
      <c r="W15" s="248"/>
      <c r="X15" s="248"/>
      <c r="Y15" s="248"/>
      <c r="Z15" s="248"/>
      <c r="AA15" s="248"/>
      <c r="AB15" s="248"/>
      <c r="AC15" s="206" t="s">
        <v>2450</v>
      </c>
      <c r="AD15" s="250"/>
      <c r="AE15" s="206" t="s">
        <v>2451</v>
      </c>
      <c r="AF15" s="252"/>
    </row>
    <row r="16" spans="2:32" ht="12.75" customHeight="1">
      <c r="B16" s="5" t="s">
        <v>8</v>
      </c>
      <c r="C16" s="6" t="s">
        <v>6666</v>
      </c>
      <c r="D16" s="7" t="s">
        <v>7077</v>
      </c>
      <c r="E16" s="206" t="s">
        <v>225</v>
      </c>
      <c r="F16" s="257"/>
      <c r="G16" s="206" t="s">
        <v>563</v>
      </c>
      <c r="H16" s="250"/>
      <c r="I16" s="206" t="s">
        <v>610</v>
      </c>
      <c r="J16" s="247"/>
      <c r="K16" s="206" t="s">
        <v>666</v>
      </c>
      <c r="L16" s="258"/>
      <c r="M16" s="248"/>
      <c r="N16" s="248"/>
      <c r="O16" s="206" t="s">
        <v>668</v>
      </c>
      <c r="P16" s="249"/>
      <c r="Q16" s="248"/>
      <c r="R16" s="248"/>
      <c r="S16" s="206" t="s">
        <v>670</v>
      </c>
      <c r="T16" s="250"/>
      <c r="U16" s="206" t="s">
        <v>671</v>
      </c>
      <c r="V16" s="247"/>
      <c r="W16" s="248"/>
      <c r="X16" s="248"/>
      <c r="Y16" s="248"/>
      <c r="Z16" s="248"/>
      <c r="AA16" s="248"/>
      <c r="AB16" s="248"/>
      <c r="AC16" s="206" t="s">
        <v>2477</v>
      </c>
      <c r="AD16" s="250"/>
      <c r="AE16" s="206" t="s">
        <v>2478</v>
      </c>
      <c r="AF16" s="252"/>
    </row>
    <row r="17" spans="1:32" ht="12.75" customHeight="1">
      <c r="B17" s="5" t="s">
        <v>9</v>
      </c>
      <c r="C17" s="6" t="s">
        <v>6667</v>
      </c>
      <c r="D17" s="7" t="s">
        <v>7077</v>
      </c>
      <c r="E17" s="206" t="s">
        <v>226</v>
      </c>
      <c r="F17" s="257"/>
      <c r="G17" s="206" t="s">
        <v>564</v>
      </c>
      <c r="H17" s="250"/>
      <c r="I17" s="248"/>
      <c r="J17" s="248"/>
      <c r="K17" s="248"/>
      <c r="L17" s="248"/>
      <c r="M17" s="248"/>
      <c r="N17" s="248"/>
      <c r="O17" s="206" t="s">
        <v>674</v>
      </c>
      <c r="P17" s="249"/>
      <c r="Q17" s="206" t="s">
        <v>675</v>
      </c>
      <c r="R17" s="249"/>
      <c r="S17" s="206" t="s">
        <v>676</v>
      </c>
      <c r="T17" s="250"/>
      <c r="U17" s="206" t="s">
        <v>677</v>
      </c>
      <c r="V17" s="250"/>
      <c r="W17" s="206" t="s">
        <v>1330</v>
      </c>
      <c r="X17" s="247"/>
      <c r="Y17" s="248"/>
      <c r="Z17" s="248"/>
      <c r="AA17" s="248"/>
      <c r="AB17" s="248"/>
      <c r="AC17" s="206" t="s">
        <v>2504</v>
      </c>
      <c r="AD17" s="250"/>
      <c r="AE17" s="206" t="s">
        <v>2505</v>
      </c>
      <c r="AF17" s="252"/>
    </row>
    <row r="18" spans="1:32" ht="33.75">
      <c r="B18" s="5" t="s">
        <v>10</v>
      </c>
      <c r="C18" s="6" t="s">
        <v>6668</v>
      </c>
      <c r="D18" s="7" t="s">
        <v>7078</v>
      </c>
      <c r="E18" s="206" t="s">
        <v>227</v>
      </c>
      <c r="F18" s="257"/>
      <c r="G18" s="206" t="s">
        <v>565</v>
      </c>
      <c r="H18" s="250"/>
      <c r="I18" s="206" t="s">
        <v>612</v>
      </c>
      <c r="J18" s="252"/>
      <c r="K18" s="206" t="s">
        <v>678</v>
      </c>
      <c r="L18" s="250"/>
      <c r="M18" s="248"/>
      <c r="N18" s="248"/>
      <c r="O18" s="206" t="s">
        <v>680</v>
      </c>
      <c r="P18" s="249"/>
      <c r="Q18" s="206" t="s">
        <v>681</v>
      </c>
      <c r="R18" s="249"/>
      <c r="S18" s="206" t="s">
        <v>682</v>
      </c>
      <c r="T18" s="250"/>
      <c r="U18" s="206" t="s">
        <v>683</v>
      </c>
      <c r="V18" s="250"/>
      <c r="W18" s="248"/>
      <c r="X18" s="248"/>
      <c r="Y18" s="206" t="s">
        <v>1161</v>
      </c>
      <c r="Z18" s="250"/>
      <c r="AA18" s="248"/>
      <c r="AB18" s="248"/>
      <c r="AC18" s="206" t="s">
        <v>2531</v>
      </c>
      <c r="AD18" s="250"/>
      <c r="AE18" s="206" t="s">
        <v>2532</v>
      </c>
      <c r="AF18" s="252"/>
    </row>
    <row r="19" spans="1:32" ht="22.5">
      <c r="B19" s="5" t="s">
        <v>11</v>
      </c>
      <c r="C19" s="6" t="s">
        <v>6669</v>
      </c>
      <c r="D19" s="7" t="s">
        <v>7079</v>
      </c>
      <c r="E19" s="253"/>
      <c r="F19" s="259"/>
      <c r="G19" s="253"/>
      <c r="H19" s="248"/>
      <c r="I19" s="248"/>
      <c r="J19" s="248"/>
      <c r="K19" s="248"/>
      <c r="L19" s="248"/>
      <c r="M19" s="248"/>
      <c r="N19" s="248"/>
      <c r="O19" s="206" t="s">
        <v>686</v>
      </c>
      <c r="P19" s="249"/>
      <c r="Q19" s="206" t="s">
        <v>687</v>
      </c>
      <c r="R19" s="249"/>
      <c r="S19" s="206" t="s">
        <v>688</v>
      </c>
      <c r="T19" s="250"/>
      <c r="U19" s="206" t="s">
        <v>689</v>
      </c>
      <c r="V19" s="250"/>
      <c r="W19" s="248"/>
      <c r="X19" s="248"/>
      <c r="Y19" s="248"/>
      <c r="Z19" s="248"/>
      <c r="AA19" s="206" t="s">
        <v>1336</v>
      </c>
      <c r="AB19" s="250"/>
      <c r="AC19" s="206" t="s">
        <v>2558</v>
      </c>
      <c r="AD19" s="250"/>
      <c r="AE19" s="206" t="s">
        <v>2559</v>
      </c>
      <c r="AF19" s="252"/>
    </row>
    <row r="20" spans="1:32" ht="22.5">
      <c r="B20" s="5" t="s">
        <v>12</v>
      </c>
      <c r="C20" s="6" t="s">
        <v>6670</v>
      </c>
      <c r="D20" s="7" t="s">
        <v>7079</v>
      </c>
      <c r="E20" s="255"/>
      <c r="F20" s="259"/>
      <c r="G20" s="255"/>
      <c r="H20" s="248"/>
      <c r="I20" s="248"/>
      <c r="J20" s="248"/>
      <c r="K20" s="248"/>
      <c r="L20" s="248"/>
      <c r="M20" s="248"/>
      <c r="N20" s="248"/>
      <c r="O20" s="206" t="s">
        <v>698</v>
      </c>
      <c r="P20" s="249"/>
      <c r="Q20" s="206" t="s">
        <v>699</v>
      </c>
      <c r="R20" s="249"/>
      <c r="S20" s="206" t="s">
        <v>700</v>
      </c>
      <c r="T20" s="250"/>
      <c r="U20" s="206" t="s">
        <v>701</v>
      </c>
      <c r="V20" s="250"/>
      <c r="W20" s="248"/>
      <c r="X20" s="248"/>
      <c r="Y20" s="248"/>
      <c r="Z20" s="248"/>
      <c r="AA20" s="206" t="s">
        <v>1338</v>
      </c>
      <c r="AB20" s="250"/>
      <c r="AC20" s="206" t="s">
        <v>2585</v>
      </c>
      <c r="AD20" s="250"/>
      <c r="AE20" s="206" t="s">
        <v>2586</v>
      </c>
      <c r="AF20" s="252"/>
    </row>
    <row r="21" spans="1:32" ht="22.5">
      <c r="B21" s="5" t="s">
        <v>13</v>
      </c>
      <c r="C21" s="6" t="s">
        <v>6671</v>
      </c>
      <c r="D21" s="7" t="s">
        <v>7077</v>
      </c>
      <c r="E21" s="206" t="s">
        <v>230</v>
      </c>
      <c r="F21" s="257"/>
      <c r="G21" s="206" t="s">
        <v>568</v>
      </c>
      <c r="H21" s="250"/>
      <c r="I21" s="206" t="s">
        <v>616</v>
      </c>
      <c r="J21" s="252"/>
      <c r="K21" s="206" t="s">
        <v>702</v>
      </c>
      <c r="L21" s="250"/>
      <c r="M21" s="248"/>
      <c r="N21" s="248"/>
      <c r="O21" s="248"/>
      <c r="P21" s="248"/>
      <c r="Q21" s="248"/>
      <c r="R21" s="248"/>
      <c r="S21" s="248"/>
      <c r="T21" s="248"/>
      <c r="U21" s="248"/>
      <c r="V21" s="248"/>
      <c r="W21" s="248"/>
      <c r="X21" s="248"/>
      <c r="Y21" s="248"/>
      <c r="Z21" s="248"/>
      <c r="AA21" s="248"/>
      <c r="AB21" s="248"/>
      <c r="AC21" s="206" t="s">
        <v>2612</v>
      </c>
      <c r="AD21" s="250"/>
      <c r="AE21" s="206" t="s">
        <v>2613</v>
      </c>
      <c r="AF21" s="252"/>
    </row>
    <row r="22" spans="1:32" ht="22.5">
      <c r="B22" s="5" t="s">
        <v>14</v>
      </c>
      <c r="C22" s="6" t="s">
        <v>6672</v>
      </c>
      <c r="D22" s="7" t="s">
        <v>7080</v>
      </c>
      <c r="E22" s="206" t="s">
        <v>231</v>
      </c>
      <c r="F22" s="257"/>
      <c r="G22" s="206" t="s">
        <v>569</v>
      </c>
      <c r="H22" s="250"/>
      <c r="I22" s="206" t="s">
        <v>617</v>
      </c>
      <c r="J22" s="252"/>
      <c r="K22" s="206" t="s">
        <v>708</v>
      </c>
      <c r="L22" s="250"/>
      <c r="M22" s="248"/>
      <c r="N22" s="248"/>
      <c r="O22" s="248"/>
      <c r="P22" s="248"/>
      <c r="Q22" s="248"/>
      <c r="R22" s="248"/>
      <c r="S22" s="248"/>
      <c r="T22" s="248"/>
      <c r="U22" s="248"/>
      <c r="V22" s="248"/>
      <c r="W22" s="248"/>
      <c r="X22" s="248"/>
      <c r="Y22" s="248"/>
      <c r="Z22" s="248"/>
      <c r="AA22" s="248"/>
      <c r="AB22" s="248"/>
      <c r="AC22" s="206" t="s">
        <v>2639</v>
      </c>
      <c r="AD22" s="250"/>
      <c r="AE22" s="206" t="s">
        <v>2640</v>
      </c>
      <c r="AF22" s="252"/>
    </row>
    <row r="23" spans="1:32" ht="33.75">
      <c r="B23" s="5" t="s">
        <v>15</v>
      </c>
      <c r="C23" s="6" t="s">
        <v>6673</v>
      </c>
      <c r="D23" s="7" t="s">
        <v>7081</v>
      </c>
      <c r="E23" s="253"/>
      <c r="F23" s="259"/>
      <c r="G23" s="253"/>
      <c r="H23" s="248"/>
      <c r="I23" s="206" t="s">
        <v>716</v>
      </c>
      <c r="J23" s="252"/>
      <c r="K23" s="206" t="s">
        <v>717</v>
      </c>
      <c r="L23" s="252"/>
      <c r="M23" s="206" t="s">
        <v>718</v>
      </c>
      <c r="N23" s="252"/>
      <c r="O23" s="206" t="s">
        <v>719</v>
      </c>
      <c r="P23" s="252"/>
      <c r="Q23" s="206" t="s">
        <v>720</v>
      </c>
      <c r="R23" s="252"/>
      <c r="S23" s="248"/>
      <c r="T23" s="248"/>
      <c r="U23" s="206" t="s">
        <v>722</v>
      </c>
      <c r="V23" s="252"/>
      <c r="W23" s="206" t="s">
        <v>1170</v>
      </c>
      <c r="X23" s="252"/>
      <c r="Y23" s="206" t="s">
        <v>1171</v>
      </c>
      <c r="Z23" s="252"/>
      <c r="AA23" s="206" t="s">
        <v>1342</v>
      </c>
      <c r="AB23" s="252"/>
      <c r="AC23" s="206" t="s">
        <v>2666</v>
      </c>
      <c r="AD23" s="250"/>
      <c r="AE23" s="206" t="s">
        <v>2667</v>
      </c>
      <c r="AF23" s="252"/>
    </row>
    <row r="24" spans="1:32" ht="22.5">
      <c r="B24" s="5" t="s">
        <v>16</v>
      </c>
      <c r="C24" s="6" t="s">
        <v>6674</v>
      </c>
      <c r="D24" s="7" t="s">
        <v>7077</v>
      </c>
      <c r="E24" s="206" t="s">
        <v>233</v>
      </c>
      <c r="F24" s="257"/>
      <c r="G24" s="206" t="s">
        <v>571</v>
      </c>
      <c r="H24" s="250"/>
      <c r="I24" s="206" t="s">
        <v>734</v>
      </c>
      <c r="J24" s="252"/>
      <c r="K24" s="206" t="s">
        <v>735</v>
      </c>
      <c r="L24" s="250"/>
      <c r="M24" s="206" t="s">
        <v>736</v>
      </c>
      <c r="N24" s="250"/>
      <c r="O24" s="206" t="s">
        <v>737</v>
      </c>
      <c r="P24" s="252"/>
      <c r="Q24" s="206" t="s">
        <v>738</v>
      </c>
      <c r="R24" s="252"/>
      <c r="S24" s="206" t="s">
        <v>739</v>
      </c>
      <c r="T24" s="250"/>
      <c r="U24" s="206" t="s">
        <v>740</v>
      </c>
      <c r="V24" s="250"/>
      <c r="W24" s="248"/>
      <c r="X24" s="248"/>
      <c r="Y24" s="248"/>
      <c r="Z24" s="248"/>
      <c r="AA24" s="248"/>
      <c r="AB24" s="248"/>
      <c r="AC24" s="206" t="s">
        <v>2693</v>
      </c>
      <c r="AD24" s="250"/>
      <c r="AE24" s="206" t="s">
        <v>2694</v>
      </c>
      <c r="AF24" s="252"/>
    </row>
    <row r="25" spans="1:32" ht="22.5">
      <c r="B25" s="5" t="s">
        <v>17</v>
      </c>
      <c r="C25" s="6" t="s">
        <v>6675</v>
      </c>
      <c r="D25" s="7" t="s">
        <v>7327</v>
      </c>
      <c r="E25" s="206" t="s">
        <v>234</v>
      </c>
      <c r="F25" s="257"/>
      <c r="G25" s="206" t="s">
        <v>572</v>
      </c>
      <c r="H25" s="250"/>
      <c r="I25" s="251"/>
      <c r="J25" s="251"/>
      <c r="K25" s="206" t="s">
        <v>743</v>
      </c>
      <c r="L25" s="250"/>
      <c r="M25" s="248"/>
      <c r="N25" s="248"/>
      <c r="O25" s="248"/>
      <c r="P25" s="248"/>
      <c r="Q25" s="248"/>
      <c r="R25" s="248"/>
      <c r="S25" s="248"/>
      <c r="T25" s="248"/>
      <c r="U25" s="206" t="s">
        <v>748</v>
      </c>
      <c r="V25" s="250"/>
      <c r="W25" s="248"/>
      <c r="X25" s="248"/>
      <c r="Y25" s="248"/>
      <c r="Z25" s="248"/>
      <c r="AA25" s="248"/>
      <c r="AB25" s="248"/>
      <c r="AC25" s="206" t="s">
        <v>2720</v>
      </c>
      <c r="AD25" s="250"/>
      <c r="AE25" s="206" t="s">
        <v>2721</v>
      </c>
      <c r="AF25" s="252"/>
    </row>
    <row r="26" spans="1:32">
      <c r="B26" s="5" t="s">
        <v>18</v>
      </c>
      <c r="C26" s="6" t="s">
        <v>6676</v>
      </c>
      <c r="D26" s="7" t="s">
        <v>7082</v>
      </c>
      <c r="E26" s="253"/>
      <c r="F26" s="259"/>
      <c r="G26" s="253"/>
      <c r="H26" s="248"/>
      <c r="I26" s="206" t="s">
        <v>749</v>
      </c>
      <c r="J26" s="252"/>
      <c r="K26" s="206" t="s">
        <v>750</v>
      </c>
      <c r="L26" s="250"/>
      <c r="M26" s="206" t="s">
        <v>925</v>
      </c>
      <c r="N26" s="246"/>
      <c r="O26" s="206" t="s">
        <v>751</v>
      </c>
      <c r="P26" s="226"/>
      <c r="Q26" s="206" t="s">
        <v>752</v>
      </c>
      <c r="R26" s="226"/>
      <c r="S26" s="206" t="s">
        <v>753</v>
      </c>
      <c r="T26" s="246"/>
      <c r="U26" s="206" t="s">
        <v>754</v>
      </c>
      <c r="V26" s="246"/>
      <c r="W26" s="206" t="s">
        <v>1184</v>
      </c>
      <c r="X26" s="246"/>
      <c r="Y26" s="206" t="s">
        <v>1185</v>
      </c>
      <c r="Z26" s="246"/>
      <c r="AA26" s="206" t="s">
        <v>1349</v>
      </c>
      <c r="AB26" s="246"/>
      <c r="AC26" s="206" t="s">
        <v>6680</v>
      </c>
      <c r="AD26" s="246"/>
      <c r="AE26" s="206" t="s">
        <v>6681</v>
      </c>
      <c r="AF26" s="226"/>
    </row>
    <row r="27" spans="1:32" ht="33.75">
      <c r="B27" s="227">
        <v>200</v>
      </c>
      <c r="C27" s="228" t="s">
        <v>6677</v>
      </c>
      <c r="D27" s="229" t="s">
        <v>7083</v>
      </c>
      <c r="E27" s="260"/>
      <c r="F27" s="259"/>
      <c r="G27" s="260"/>
      <c r="H27" s="248"/>
      <c r="I27" s="248"/>
      <c r="J27" s="248"/>
      <c r="K27" s="248"/>
      <c r="L27" s="248"/>
      <c r="M27" s="210" t="s">
        <v>930</v>
      </c>
      <c r="N27" s="261"/>
      <c r="O27" s="262"/>
      <c r="P27" s="262"/>
      <c r="Q27" s="262"/>
      <c r="R27" s="262"/>
      <c r="S27" s="262"/>
      <c r="T27" s="262"/>
      <c r="U27" s="248"/>
      <c r="V27" s="248"/>
      <c r="W27" s="206" t="s">
        <v>1186</v>
      </c>
      <c r="X27" s="261"/>
      <c r="Y27" s="248"/>
      <c r="Z27" s="248"/>
      <c r="AA27" s="206" t="s">
        <v>1351</v>
      </c>
      <c r="AB27" s="261"/>
      <c r="AC27" s="206" t="s">
        <v>6682</v>
      </c>
      <c r="AD27" s="261"/>
      <c r="AE27" s="206" t="s">
        <v>6683</v>
      </c>
      <c r="AF27" s="261"/>
    </row>
    <row r="28" spans="1:32">
      <c r="B28" s="234">
        <v>210</v>
      </c>
      <c r="C28" s="123" t="s">
        <v>6838</v>
      </c>
      <c r="D28" s="123"/>
      <c r="E28" s="235" t="s">
        <v>935</v>
      </c>
      <c r="F28" s="238"/>
      <c r="G28" s="235" t="s">
        <v>936</v>
      </c>
      <c r="H28" s="237"/>
      <c r="I28" s="235" t="s">
        <v>937</v>
      </c>
      <c r="J28" s="238"/>
      <c r="K28" s="235" t="s">
        <v>938</v>
      </c>
      <c r="L28" s="237"/>
      <c r="M28" s="235" t="s">
        <v>939</v>
      </c>
      <c r="N28" s="237"/>
      <c r="O28" s="235" t="s">
        <v>940</v>
      </c>
      <c r="P28" s="238"/>
      <c r="Q28" s="235" t="s">
        <v>941</v>
      </c>
      <c r="R28" s="238"/>
      <c r="S28" s="235" t="s">
        <v>942</v>
      </c>
      <c r="T28" s="237"/>
      <c r="U28" s="235" t="s">
        <v>943</v>
      </c>
      <c r="V28" s="237"/>
      <c r="W28" s="235" t="s">
        <v>1188</v>
      </c>
      <c r="X28" s="237"/>
      <c r="Y28" s="235" t="s">
        <v>1189</v>
      </c>
      <c r="Z28" s="237"/>
      <c r="AA28" s="235" t="s">
        <v>1353</v>
      </c>
      <c r="AB28" s="237"/>
      <c r="AC28" s="235" t="s">
        <v>6684</v>
      </c>
      <c r="AD28" s="237"/>
      <c r="AE28" s="235" t="s">
        <v>6685</v>
      </c>
      <c r="AF28" s="238"/>
    </row>
    <row r="29" spans="1:32">
      <c r="C29" s="263"/>
      <c r="D29" s="264"/>
      <c r="E29" s="265"/>
      <c r="F29" s="26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4"/>
      <c r="Z29" s="264"/>
    </row>
    <row r="30" spans="1:32">
      <c r="A30" s="265"/>
      <c r="B30" s="265"/>
      <c r="C30" s="265"/>
      <c r="D30" s="265"/>
      <c r="E30" s="265"/>
      <c r="F30" s="26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4"/>
      <c r="Z30" s="264"/>
    </row>
    <row r="31" spans="1:32">
      <c r="A31" s="265"/>
      <c r="B31" s="265"/>
      <c r="C31" s="265"/>
      <c r="D31" s="265"/>
      <c r="E31" s="265"/>
      <c r="F31" s="265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</row>
    <row r="32" spans="1:32">
      <c r="A32" s="265"/>
      <c r="B32" s="265"/>
      <c r="C32" s="265"/>
      <c r="D32" s="265"/>
      <c r="E32" s="265"/>
      <c r="F32" s="265"/>
      <c r="G32" s="265"/>
    </row>
    <row r="33" spans="1:7">
      <c r="A33" s="265"/>
      <c r="B33" s="265"/>
      <c r="C33" s="265"/>
      <c r="D33" s="265"/>
      <c r="E33" s="265"/>
      <c r="F33" s="265"/>
      <c r="G33" s="265"/>
    </row>
    <row r="34" spans="1:7">
      <c r="A34" s="265"/>
      <c r="B34" s="265"/>
      <c r="C34" s="265"/>
      <c r="D34" s="265"/>
      <c r="E34" s="265"/>
      <c r="F34" s="265"/>
      <c r="G34" s="265"/>
    </row>
    <row r="35" spans="1:7">
      <c r="A35" s="265"/>
      <c r="B35" s="265"/>
      <c r="C35" s="265"/>
      <c r="D35" s="265"/>
      <c r="E35" s="265"/>
      <c r="F35" s="265"/>
      <c r="G35" s="265"/>
    </row>
    <row r="36" spans="1:7">
      <c r="A36" s="265"/>
      <c r="B36" s="265"/>
      <c r="C36" s="265"/>
      <c r="D36" s="265"/>
      <c r="E36" s="265"/>
      <c r="F36" s="265"/>
      <c r="G36" s="265"/>
    </row>
    <row r="37" spans="1:7">
      <c r="A37" s="265"/>
      <c r="B37" s="265"/>
      <c r="C37" s="265"/>
      <c r="D37" s="265"/>
      <c r="E37" s="265"/>
      <c r="F37" s="265"/>
      <c r="G37" s="265"/>
    </row>
    <row r="38" spans="1:7">
      <c r="A38" s="265"/>
      <c r="B38" s="265"/>
      <c r="C38" s="265"/>
      <c r="D38" s="265"/>
      <c r="E38" s="265"/>
      <c r="F38" s="265"/>
      <c r="G38" s="265"/>
    </row>
    <row r="39" spans="1:7">
      <c r="A39" s="265"/>
      <c r="B39" s="265"/>
      <c r="C39" s="265"/>
      <c r="D39" s="265"/>
      <c r="E39" s="265"/>
      <c r="F39" s="265"/>
      <c r="G39" s="265"/>
    </row>
    <row r="40" spans="1:7">
      <c r="A40" s="265"/>
      <c r="B40" s="265"/>
      <c r="C40" s="265"/>
      <c r="D40" s="265"/>
      <c r="E40" s="265"/>
      <c r="F40" s="265"/>
      <c r="G40" s="265"/>
    </row>
    <row r="41" spans="1:7">
      <c r="A41" s="265"/>
      <c r="B41" s="265"/>
      <c r="C41" s="265"/>
      <c r="D41" s="265"/>
      <c r="E41" s="265"/>
      <c r="F41" s="265"/>
      <c r="G41" s="265"/>
    </row>
    <row r="42" spans="1:7">
      <c r="A42" s="265"/>
      <c r="B42" s="265"/>
      <c r="C42" s="265"/>
      <c r="D42" s="265"/>
      <c r="E42" s="265"/>
      <c r="F42" s="265"/>
      <c r="G42" s="265"/>
    </row>
    <row r="43" spans="1:7">
      <c r="A43" s="265"/>
      <c r="B43" s="265"/>
      <c r="C43" s="265"/>
      <c r="D43" s="265"/>
      <c r="E43" s="265"/>
      <c r="F43" s="265"/>
      <c r="G43" s="265"/>
    </row>
    <row r="44" spans="1:7">
      <c r="A44" s="265"/>
      <c r="B44" s="265"/>
      <c r="C44" s="265"/>
      <c r="D44" s="265"/>
      <c r="E44" s="265"/>
      <c r="F44" s="265"/>
      <c r="G44" s="265"/>
    </row>
  </sheetData>
  <mergeCells count="45">
    <mergeCell ref="W4:X5"/>
    <mergeCell ref="W6:X6"/>
    <mergeCell ref="W7:X7"/>
    <mergeCell ref="S6:T6"/>
    <mergeCell ref="S7:T7"/>
    <mergeCell ref="U6:V6"/>
    <mergeCell ref="U4:V5"/>
    <mergeCell ref="U7:V7"/>
    <mergeCell ref="M4:N5"/>
    <mergeCell ref="O4:P5"/>
    <mergeCell ref="O6:P6"/>
    <mergeCell ref="O7:P7"/>
    <mergeCell ref="Q6:R6"/>
    <mergeCell ref="Q7:R7"/>
    <mergeCell ref="I4:J5"/>
    <mergeCell ref="K4:L5"/>
    <mergeCell ref="K6:L6"/>
    <mergeCell ref="I7:J7"/>
    <mergeCell ref="K7:L7"/>
    <mergeCell ref="AE4:AF5"/>
    <mergeCell ref="AE6:AF6"/>
    <mergeCell ref="AE7:AF7"/>
    <mergeCell ref="AA5:AB5"/>
    <mergeCell ref="AC5:AD5"/>
    <mergeCell ref="AC6:AD6"/>
    <mergeCell ref="AC7:AD7"/>
    <mergeCell ref="AA6:AB6"/>
    <mergeCell ref="AA7:AB7"/>
    <mergeCell ref="AA4:AD4"/>
    <mergeCell ref="Y4:Z5"/>
    <mergeCell ref="Q4:R5"/>
    <mergeCell ref="S4:T5"/>
    <mergeCell ref="C4:C6"/>
    <mergeCell ref="D4:D7"/>
    <mergeCell ref="M6:N6"/>
    <mergeCell ref="M7:N7"/>
    <mergeCell ref="Y6:Z6"/>
    <mergeCell ref="Y7:Z7"/>
    <mergeCell ref="E4:F5"/>
    <mergeCell ref="G4:H5"/>
    <mergeCell ref="E6:F6"/>
    <mergeCell ref="G6:H6"/>
    <mergeCell ref="E7:F7"/>
    <mergeCell ref="G7:H7"/>
    <mergeCell ref="I6:J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8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8" max="21" man="1"/>
  </rowBreaks>
  <ignoredErrors>
    <ignoredError sqref="B8:B22 B24:B28 E7 I7 K7 M7 O7 Q7 S7 U7 W7 Y7 AA7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3"/>
  <sheetViews>
    <sheetView showGridLines="0" view="pageBreakPreview" zoomScaleNormal="100" zoomScaleSheetLayoutView="100" workbookViewId="0"/>
  </sheetViews>
  <sheetFormatPr defaultColWidth="9.140625" defaultRowHeight="12.75"/>
  <cols>
    <col min="1" max="1" width="1.42578125" style="186" customWidth="1"/>
    <col min="2" max="2" width="8.28515625" style="186" customWidth="1"/>
    <col min="3" max="3" width="61.42578125" style="186" customWidth="1"/>
    <col min="4" max="4" width="23.7109375" style="186" customWidth="1"/>
    <col min="5" max="5" width="10.5703125" style="186" bestFit="1" customWidth="1"/>
    <col min="6" max="6" width="15" style="186" customWidth="1"/>
    <col min="7" max="7" width="10.5703125" style="186" bestFit="1" customWidth="1"/>
    <col min="8" max="8" width="15" style="186" customWidth="1"/>
    <col min="9" max="9" width="10.5703125" style="186" bestFit="1" customWidth="1"/>
    <col min="10" max="10" width="21.140625" style="186" customWidth="1"/>
    <col min="11" max="11" width="10.5703125" style="186" bestFit="1" customWidth="1"/>
    <col min="12" max="12" width="13.28515625" style="186" customWidth="1"/>
    <col min="13" max="13" width="10.5703125" style="186" bestFit="1" customWidth="1"/>
    <col min="14" max="14" width="13.28515625" style="186" customWidth="1"/>
    <col min="15" max="15" width="10.5703125" style="186" bestFit="1" customWidth="1"/>
    <col min="16" max="16" width="19.42578125" style="186" customWidth="1"/>
    <col min="17" max="17" width="10.5703125" style="186" bestFit="1" customWidth="1"/>
    <col min="18" max="18" width="21.85546875" style="186" customWidth="1"/>
    <col min="19" max="24" width="13.28515625" style="186" customWidth="1"/>
    <col min="25" max="16384" width="9.140625" style="186"/>
  </cols>
  <sheetData>
    <row r="1" spans="2:18">
      <c r="B1" s="185"/>
      <c r="C1" s="185"/>
      <c r="D1" s="185"/>
      <c r="E1" s="185"/>
      <c r="F1" s="185"/>
      <c r="G1" s="185"/>
      <c r="H1" s="185"/>
      <c r="I1" s="185"/>
      <c r="J1" s="185"/>
    </row>
    <row r="2" spans="2:18">
      <c r="B2" s="187" t="s">
        <v>7433</v>
      </c>
    </row>
    <row r="3" spans="2:18">
      <c r="B3" s="188"/>
      <c r="E3" s="189"/>
      <c r="F3" s="189"/>
    </row>
    <row r="4" spans="2:18" ht="20.45" customHeight="1">
      <c r="B4" s="190"/>
      <c r="C4" s="191"/>
      <c r="D4" s="192"/>
      <c r="E4" s="2387" t="s">
        <v>1715</v>
      </c>
      <c r="F4" s="2388"/>
      <c r="G4" s="2388"/>
      <c r="H4" s="2388"/>
      <c r="I4" s="2388"/>
      <c r="J4" s="2388"/>
      <c r="K4" s="2388"/>
      <c r="L4" s="2388"/>
      <c r="M4" s="2388"/>
      <c r="N4" s="2388"/>
      <c r="O4" s="2388"/>
      <c r="P4" s="2388"/>
      <c r="Q4" s="2388"/>
      <c r="R4" s="2389"/>
    </row>
    <row r="5" spans="2:18" ht="20.45" customHeight="1">
      <c r="B5" s="2"/>
      <c r="C5" s="42"/>
      <c r="D5" s="43"/>
      <c r="E5" s="2390"/>
      <c r="F5" s="2391"/>
      <c r="G5" s="2394" t="s">
        <v>6845</v>
      </c>
      <c r="H5" s="2395"/>
      <c r="I5" s="2395"/>
      <c r="J5" s="2396"/>
      <c r="K5" s="2387" t="s">
        <v>790</v>
      </c>
      <c r="L5" s="2388"/>
      <c r="M5" s="2388"/>
      <c r="N5" s="2388"/>
      <c r="O5" s="2388"/>
      <c r="P5" s="2388"/>
      <c r="Q5" s="2388"/>
      <c r="R5" s="2389"/>
    </row>
    <row r="6" spans="2:18" ht="19.899999999999999" customHeight="1">
      <c r="B6" s="2"/>
      <c r="C6" s="3"/>
      <c r="D6" s="193"/>
      <c r="E6" s="2390"/>
      <c r="F6" s="2391"/>
      <c r="G6" s="2390"/>
      <c r="H6" s="2391"/>
      <c r="I6" s="2402" t="s">
        <v>792</v>
      </c>
      <c r="J6" s="2402"/>
      <c r="K6" s="2398"/>
      <c r="L6" s="2399"/>
      <c r="M6" s="2394" t="s">
        <v>1624</v>
      </c>
      <c r="N6" s="2395"/>
      <c r="O6" s="2395"/>
      <c r="P6" s="2396"/>
      <c r="Q6" s="2387" t="s">
        <v>4287</v>
      </c>
      <c r="R6" s="2389"/>
    </row>
    <row r="7" spans="2:18" ht="42.75" customHeight="1">
      <c r="B7" s="2"/>
      <c r="C7" s="3"/>
      <c r="D7" s="194"/>
      <c r="E7" s="2390"/>
      <c r="F7" s="2391"/>
      <c r="G7" s="2390"/>
      <c r="H7" s="2391"/>
      <c r="I7" s="2402"/>
      <c r="J7" s="2402"/>
      <c r="K7" s="2400"/>
      <c r="L7" s="2401"/>
      <c r="M7" s="2400"/>
      <c r="N7" s="2401"/>
      <c r="O7" s="2384" t="s">
        <v>6446</v>
      </c>
      <c r="P7" s="2386"/>
      <c r="Q7" s="2400"/>
      <c r="R7" s="2401"/>
    </row>
    <row r="8" spans="2:18" ht="31.5" customHeight="1">
      <c r="B8" s="2"/>
      <c r="C8" s="3"/>
      <c r="D8" s="4" t="s">
        <v>521</v>
      </c>
      <c r="E8" s="2508"/>
      <c r="F8" s="2509"/>
      <c r="G8" s="2508" t="s">
        <v>294</v>
      </c>
      <c r="H8" s="2509"/>
      <c r="I8" s="2403" t="s">
        <v>6697</v>
      </c>
      <c r="J8" s="2404"/>
      <c r="K8" s="2403" t="s">
        <v>291</v>
      </c>
      <c r="L8" s="2404"/>
      <c r="M8" s="2403" t="s">
        <v>6694</v>
      </c>
      <c r="N8" s="2404"/>
      <c r="O8" s="2403" t="s">
        <v>6734</v>
      </c>
      <c r="P8" s="2404"/>
      <c r="Q8" s="2403" t="s">
        <v>334</v>
      </c>
      <c r="R8" s="2404"/>
    </row>
    <row r="9" spans="2:18">
      <c r="B9" s="35"/>
      <c r="C9" s="3"/>
      <c r="D9" s="37"/>
      <c r="E9" s="2198" t="s">
        <v>170</v>
      </c>
      <c r="F9" s="2199"/>
      <c r="G9" s="2198" t="s">
        <v>171</v>
      </c>
      <c r="H9" s="2199"/>
      <c r="I9" s="2198" t="s">
        <v>172</v>
      </c>
      <c r="J9" s="2199"/>
      <c r="K9" s="2198" t="s">
        <v>173</v>
      </c>
      <c r="L9" s="2199"/>
      <c r="M9" s="2198" t="s">
        <v>174</v>
      </c>
      <c r="N9" s="2199"/>
      <c r="O9" s="2198" t="s">
        <v>175</v>
      </c>
      <c r="P9" s="2199"/>
      <c r="Q9" s="2198" t="s">
        <v>176</v>
      </c>
      <c r="R9" s="2199"/>
    </row>
    <row r="10" spans="2:18" ht="22.5">
      <c r="B10" s="195" t="s">
        <v>170</v>
      </c>
      <c r="C10" s="196" t="s">
        <v>6686</v>
      </c>
      <c r="D10" s="197" t="s">
        <v>478</v>
      </c>
      <c r="E10" s="198" t="s">
        <v>1674</v>
      </c>
      <c r="F10" s="199"/>
      <c r="G10" s="198" t="s">
        <v>1675</v>
      </c>
      <c r="H10" s="199"/>
      <c r="I10" s="198" t="s">
        <v>1676</v>
      </c>
      <c r="J10" s="199"/>
      <c r="K10" s="198" t="s">
        <v>4292</v>
      </c>
      <c r="L10" s="199"/>
      <c r="M10" s="198" t="s">
        <v>4293</v>
      </c>
      <c r="N10" s="199"/>
      <c r="O10" s="198" t="s">
        <v>4294</v>
      </c>
      <c r="P10" s="199"/>
      <c r="Q10" s="198" t="s">
        <v>4295</v>
      </c>
      <c r="R10" s="199"/>
    </row>
    <row r="11" spans="2:18" ht="22.5">
      <c r="B11" s="195" t="s">
        <v>171</v>
      </c>
      <c r="C11" s="200" t="s">
        <v>6687</v>
      </c>
      <c r="D11" s="201" t="s">
        <v>6745</v>
      </c>
      <c r="E11" s="202" t="s">
        <v>1677</v>
      </c>
      <c r="F11" s="203"/>
      <c r="G11" s="202" t="s">
        <v>1678</v>
      </c>
      <c r="H11" s="203"/>
      <c r="I11" s="202" t="s">
        <v>1679</v>
      </c>
      <c r="J11" s="203"/>
      <c r="K11" s="202" t="s">
        <v>1680</v>
      </c>
      <c r="L11" s="203"/>
      <c r="M11" s="202" t="s">
        <v>1681</v>
      </c>
      <c r="N11" s="203"/>
      <c r="O11" s="202" t="s">
        <v>4323</v>
      </c>
      <c r="P11" s="203"/>
      <c r="Q11" s="202" t="s">
        <v>4324</v>
      </c>
      <c r="R11" s="203"/>
    </row>
    <row r="12" spans="2:18" ht="22.5">
      <c r="B12" s="195" t="s">
        <v>172</v>
      </c>
      <c r="C12" s="204" t="s">
        <v>6689</v>
      </c>
      <c r="D12" s="205" t="s">
        <v>479</v>
      </c>
      <c r="E12" s="206" t="s">
        <v>1682</v>
      </c>
      <c r="F12" s="207"/>
      <c r="G12" s="206" t="s">
        <v>1683</v>
      </c>
      <c r="H12" s="207"/>
      <c r="I12" s="206" t="s">
        <v>1684</v>
      </c>
      <c r="J12" s="207"/>
      <c r="K12" s="206" t="s">
        <v>1685</v>
      </c>
      <c r="L12" s="207"/>
      <c r="M12" s="206" t="s">
        <v>1686</v>
      </c>
      <c r="N12" s="207"/>
      <c r="O12" s="206" t="s">
        <v>4352</v>
      </c>
      <c r="P12" s="207"/>
      <c r="Q12" s="206" t="s">
        <v>4353</v>
      </c>
      <c r="R12" s="207"/>
    </row>
    <row r="13" spans="2:18" ht="22.5">
      <c r="B13" s="195" t="s">
        <v>173</v>
      </c>
      <c r="C13" s="208" t="s">
        <v>6688</v>
      </c>
      <c r="D13" s="209" t="s">
        <v>480</v>
      </c>
      <c r="E13" s="210" t="s">
        <v>1687</v>
      </c>
      <c r="F13" s="211"/>
      <c r="G13" s="210" t="s">
        <v>1688</v>
      </c>
      <c r="H13" s="211"/>
      <c r="I13" s="210" t="s">
        <v>1689</v>
      </c>
      <c r="J13" s="211"/>
      <c r="K13" s="210" t="s">
        <v>1690</v>
      </c>
      <c r="L13" s="211"/>
      <c r="M13" s="210" t="s">
        <v>1691</v>
      </c>
      <c r="N13" s="211"/>
      <c r="O13" s="210" t="s">
        <v>4381</v>
      </c>
      <c r="P13" s="211"/>
      <c r="Q13" s="210" t="s">
        <v>4382</v>
      </c>
      <c r="R13" s="211"/>
    </row>
  </sheetData>
  <mergeCells count="25">
    <mergeCell ref="E9:F9"/>
    <mergeCell ref="Q8:R8"/>
    <mergeCell ref="Q9:R9"/>
    <mergeCell ref="K8:L8"/>
    <mergeCell ref="K9:L9"/>
    <mergeCell ref="M8:N8"/>
    <mergeCell ref="M9:N9"/>
    <mergeCell ref="G8:H8"/>
    <mergeCell ref="G9:H9"/>
    <mergeCell ref="I6:J7"/>
    <mergeCell ref="I8:J8"/>
    <mergeCell ref="I9:J9"/>
    <mergeCell ref="E4:R4"/>
    <mergeCell ref="K5:R5"/>
    <mergeCell ref="E5:F7"/>
    <mergeCell ref="K6:L7"/>
    <mergeCell ref="Q6:R7"/>
    <mergeCell ref="G5:J5"/>
    <mergeCell ref="G6:H7"/>
    <mergeCell ref="M6:P6"/>
    <mergeCell ref="O7:P7"/>
    <mergeCell ref="M7:N7"/>
    <mergeCell ref="O8:P8"/>
    <mergeCell ref="O9:P9"/>
    <mergeCell ref="E8:F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6" orientation="landscape" r:id="rId1"/>
  <headerFooter>
    <oddHeader>&amp;CEN
Annex III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1"/>
  <sheetViews>
    <sheetView showGridLines="0" view="pageBreakPreview" zoomScaleNormal="10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4" style="265" customWidth="1"/>
    <col min="5" max="5" width="10.5703125" style="265" bestFit="1" customWidth="1"/>
    <col min="6" max="6" width="21.7109375" style="265" customWidth="1"/>
    <col min="7" max="16384" width="9.140625" style="265"/>
  </cols>
  <sheetData>
    <row r="1" spans="2:6">
      <c r="B1" s="1431" t="s">
        <v>573</v>
      </c>
      <c r="D1" s="1646"/>
      <c r="E1" s="1646"/>
      <c r="F1" s="1646"/>
    </row>
    <row r="2" spans="2:6">
      <c r="B2" s="1646"/>
      <c r="D2" s="1646"/>
      <c r="E2" s="1646"/>
      <c r="F2" s="1646"/>
    </row>
    <row r="3" spans="2:6" s="213" customFormat="1">
      <c r="B3" s="1802" t="s">
        <v>756</v>
      </c>
      <c r="D3" s="1803"/>
      <c r="E3" s="1803"/>
      <c r="F3" s="1587"/>
    </row>
    <row r="4" spans="2:6" s="213" customFormat="1">
      <c r="C4" s="1804"/>
      <c r="D4" s="1803"/>
      <c r="E4" s="1803"/>
      <c r="F4" s="1587"/>
    </row>
    <row r="5" spans="2:6" s="213" customFormat="1" ht="18" customHeight="1">
      <c r="B5" s="418"/>
      <c r="C5" s="1805"/>
      <c r="D5" s="2028" t="s">
        <v>521</v>
      </c>
      <c r="E5" s="2021" t="s">
        <v>512</v>
      </c>
      <c r="F5" s="2021"/>
    </row>
    <row r="6" spans="2:6" s="213" customFormat="1" ht="15" customHeight="1">
      <c r="B6" s="50"/>
      <c r="C6" s="1806"/>
      <c r="D6" s="2029"/>
      <c r="E6" s="2049" t="s">
        <v>266</v>
      </c>
      <c r="F6" s="2049"/>
    </row>
    <row r="7" spans="2:6" s="213" customFormat="1" ht="12.75" customHeight="1">
      <c r="B7" s="25"/>
      <c r="C7" s="1807"/>
      <c r="D7" s="2030"/>
      <c r="E7" s="2050" t="s">
        <v>0</v>
      </c>
      <c r="F7" s="2050"/>
    </row>
    <row r="8" spans="2:6" s="213" customFormat="1" ht="12.75" customHeight="1">
      <c r="B8" s="122" t="s">
        <v>0</v>
      </c>
      <c r="C8" s="123" t="s">
        <v>526</v>
      </c>
      <c r="D8" s="77" t="s">
        <v>271</v>
      </c>
      <c r="E8" s="122" t="s">
        <v>217</v>
      </c>
      <c r="F8" s="1808"/>
    </row>
    <row r="9" spans="2:6" s="213" customFormat="1" ht="12.75" customHeight="1">
      <c r="B9" s="122" t="s">
        <v>1</v>
      </c>
      <c r="C9" s="123" t="s">
        <v>525</v>
      </c>
      <c r="D9" s="77" t="s">
        <v>270</v>
      </c>
      <c r="E9" s="122" t="s">
        <v>218</v>
      </c>
      <c r="F9" s="1808"/>
    </row>
    <row r="10" spans="2:6" s="213" customFormat="1">
      <c r="B10" s="122" t="s">
        <v>2</v>
      </c>
      <c r="C10" s="123" t="s">
        <v>755</v>
      </c>
      <c r="D10" s="323" t="s">
        <v>296</v>
      </c>
      <c r="E10" s="122" t="s">
        <v>219</v>
      </c>
      <c r="F10" s="1808"/>
    </row>
    <row r="11" spans="2:6" s="213" customFormat="1" ht="12.75">
      <c r="B11" s="495"/>
      <c r="C11" s="495"/>
      <c r="D11" s="495"/>
      <c r="E11" s="495"/>
      <c r="F11" s="495"/>
    </row>
  </sheetData>
  <mergeCells count="4">
    <mergeCell ref="D5:D7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7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S134"/>
  <sheetViews>
    <sheetView showGridLines="0" view="pageBreakPreview" zoomScaleNormal="100" zoomScaleSheetLayoutView="100" workbookViewId="0"/>
  </sheetViews>
  <sheetFormatPr defaultRowHeight="11.25"/>
  <cols>
    <col min="1" max="1" width="2.7109375" style="1477" customWidth="1"/>
    <col min="2" max="2" width="14.28515625" style="1477" bestFit="1" customWidth="1"/>
    <col min="3" max="3" width="4.42578125" style="1775" customWidth="1"/>
    <col min="4" max="4" width="38.140625" style="1776" customWidth="1"/>
    <col min="5" max="5" width="22.85546875" style="1477" customWidth="1"/>
    <col min="6" max="6" width="8.5703125" style="1477" bestFit="1" customWidth="1"/>
    <col min="7" max="7" width="20.7109375" style="1477" customWidth="1"/>
    <col min="8" max="8" width="8.5703125" style="1477" bestFit="1" customWidth="1"/>
    <col min="9" max="9" width="20.7109375" style="1477" customWidth="1"/>
    <col min="10" max="10" width="8.5703125" style="1477" bestFit="1" customWidth="1"/>
    <col min="11" max="11" width="20.7109375" style="1477" customWidth="1"/>
    <col min="12" max="12" width="8.5703125" style="1477" bestFit="1" customWidth="1"/>
    <col min="13" max="13" width="20.7109375" style="1477" customWidth="1"/>
    <col min="14" max="14" width="8.5703125" style="1477" bestFit="1" customWidth="1"/>
    <col min="15" max="15" width="20.7109375" style="1477" customWidth="1"/>
    <col min="16" max="16" width="8.5703125" style="1477" bestFit="1" customWidth="1"/>
    <col min="17" max="17" width="20.7109375" style="1477" customWidth="1"/>
    <col min="18" max="18" width="8.5703125" style="1477" bestFit="1" customWidth="1"/>
    <col min="19" max="19" width="20.7109375" style="1477" customWidth="1"/>
    <col min="20" max="20" width="4.42578125" style="1477" customWidth="1"/>
    <col min="21" max="16384" width="9.140625" style="1477"/>
  </cols>
  <sheetData>
    <row r="1" spans="2:19">
      <c r="B1" s="1774" t="s">
        <v>6789</v>
      </c>
    </row>
    <row r="2" spans="2:19">
      <c r="B2" s="1774"/>
    </row>
    <row r="3" spans="2:19">
      <c r="B3" s="431" t="s">
        <v>7415</v>
      </c>
    </row>
    <row r="5" spans="2:19" s="119" customFormat="1" ht="23.25" customHeight="1">
      <c r="C5" s="1777"/>
      <c r="D5" s="1778"/>
      <c r="E5" s="2051" t="s">
        <v>521</v>
      </c>
      <c r="F5" s="2061" t="s">
        <v>509</v>
      </c>
      <c r="G5" s="2061"/>
      <c r="H5" s="2063" t="s">
        <v>7342</v>
      </c>
      <c r="I5" s="2064"/>
      <c r="J5" s="2064"/>
      <c r="K5" s="2064"/>
      <c r="L5" s="2064"/>
      <c r="M5" s="2064"/>
      <c r="N5" s="2064"/>
      <c r="O5" s="2064"/>
      <c r="P5" s="2064"/>
      <c r="Q5" s="2064"/>
      <c r="R5" s="2064"/>
      <c r="S5" s="2065"/>
    </row>
    <row r="6" spans="2:19" s="119" customFormat="1" ht="11.25" customHeight="1">
      <c r="C6" s="1779"/>
      <c r="D6" s="1780"/>
      <c r="E6" s="2052"/>
      <c r="F6" s="2061"/>
      <c r="G6" s="2061"/>
      <c r="H6" s="2061" t="s">
        <v>515</v>
      </c>
      <c r="I6" s="2061"/>
      <c r="J6" s="2066" t="s">
        <v>516</v>
      </c>
      <c r="K6" s="2067"/>
      <c r="L6" s="2066" t="s">
        <v>517</v>
      </c>
      <c r="M6" s="2067"/>
      <c r="N6" s="2066" t="s">
        <v>518</v>
      </c>
      <c r="O6" s="2067"/>
      <c r="P6" s="2066" t="s">
        <v>519</v>
      </c>
      <c r="Q6" s="2067"/>
      <c r="R6" s="2066" t="s">
        <v>520</v>
      </c>
      <c r="S6" s="2067"/>
    </row>
    <row r="7" spans="2:19" s="119" customFormat="1" ht="11.25" customHeight="1">
      <c r="C7" s="1779"/>
      <c r="D7" s="1780"/>
      <c r="E7" s="2052"/>
      <c r="F7" s="2062" t="s">
        <v>297</v>
      </c>
      <c r="G7" s="2062"/>
      <c r="H7" s="2062" t="s">
        <v>6692</v>
      </c>
      <c r="I7" s="2062"/>
      <c r="J7" s="2057" t="s">
        <v>293</v>
      </c>
      <c r="K7" s="2058"/>
      <c r="L7" s="2057" t="s">
        <v>289</v>
      </c>
      <c r="M7" s="2058"/>
      <c r="N7" s="2057" t="s">
        <v>290</v>
      </c>
      <c r="O7" s="2058"/>
      <c r="P7" s="2057" t="s">
        <v>291</v>
      </c>
      <c r="Q7" s="2058"/>
      <c r="R7" s="2057" t="s">
        <v>294</v>
      </c>
      <c r="S7" s="2058"/>
    </row>
    <row r="8" spans="2:19" s="119" customFormat="1" ht="12.75" customHeight="1">
      <c r="C8" s="120"/>
      <c r="D8" s="121"/>
      <c r="E8" s="2053"/>
      <c r="F8" s="2050" t="s">
        <v>117</v>
      </c>
      <c r="G8" s="2050"/>
      <c r="H8" s="2050" t="s">
        <v>0</v>
      </c>
      <c r="I8" s="2050"/>
      <c r="J8" s="2059" t="s">
        <v>1</v>
      </c>
      <c r="K8" s="2060"/>
      <c r="L8" s="2059" t="s">
        <v>2</v>
      </c>
      <c r="M8" s="2060"/>
      <c r="N8" s="2059" t="s">
        <v>3</v>
      </c>
      <c r="O8" s="2060"/>
      <c r="P8" s="2059" t="s">
        <v>4</v>
      </c>
      <c r="Q8" s="2060"/>
      <c r="R8" s="2059" t="s">
        <v>5</v>
      </c>
      <c r="S8" s="2060"/>
    </row>
    <row r="9" spans="2:19" ht="21">
      <c r="B9" s="2054" t="s">
        <v>768</v>
      </c>
      <c r="C9" s="1292" t="s">
        <v>0</v>
      </c>
      <c r="D9" s="222" t="s">
        <v>6815</v>
      </c>
      <c r="E9" s="438" t="s">
        <v>6696</v>
      </c>
      <c r="F9" s="1292" t="s">
        <v>775</v>
      </c>
      <c r="G9" s="1781"/>
      <c r="H9" s="1292" t="s">
        <v>217</v>
      </c>
      <c r="I9" s="1781"/>
      <c r="J9" s="1292" t="s">
        <v>597</v>
      </c>
      <c r="K9" s="468"/>
      <c r="L9" s="1292" t="s">
        <v>602</v>
      </c>
      <c r="M9" s="468"/>
      <c r="N9" s="1292" t="s">
        <v>618</v>
      </c>
      <c r="O9" s="468"/>
      <c r="P9" s="1292" t="s">
        <v>619</v>
      </c>
      <c r="Q9" s="468"/>
      <c r="R9" s="1292" t="s">
        <v>620</v>
      </c>
      <c r="S9" s="468"/>
    </row>
    <row r="10" spans="2:19">
      <c r="B10" s="2055"/>
      <c r="C10" s="462" t="s">
        <v>1</v>
      </c>
      <c r="D10" s="71" t="s">
        <v>760</v>
      </c>
      <c r="E10" s="406" t="s">
        <v>298</v>
      </c>
      <c r="F10" s="462" t="s">
        <v>776</v>
      </c>
      <c r="G10" s="1782"/>
      <c r="H10" s="462" t="s">
        <v>218</v>
      </c>
      <c r="I10" s="1782"/>
      <c r="J10" s="462" t="s">
        <v>598</v>
      </c>
      <c r="K10" s="1746"/>
      <c r="L10" s="462" t="s">
        <v>603</v>
      </c>
      <c r="M10" s="1746"/>
      <c r="N10" s="462" t="s">
        <v>624</v>
      </c>
      <c r="O10" s="1746"/>
      <c r="P10" s="462" t="s">
        <v>625</v>
      </c>
      <c r="Q10" s="1746"/>
      <c r="R10" s="462" t="s">
        <v>626</v>
      </c>
      <c r="S10" s="1746"/>
    </row>
    <row r="11" spans="2:19">
      <c r="B11" s="2055"/>
      <c r="C11" s="464" t="s">
        <v>2</v>
      </c>
      <c r="D11" s="85" t="s">
        <v>761</v>
      </c>
      <c r="E11" s="406" t="s">
        <v>299</v>
      </c>
      <c r="F11" s="464" t="s">
        <v>777</v>
      </c>
      <c r="G11" s="1782"/>
      <c r="H11" s="1783"/>
      <c r="I11" s="1783"/>
      <c r="J11" s="464" t="s">
        <v>599</v>
      </c>
      <c r="K11" s="380"/>
      <c r="L11" s="464" t="s">
        <v>604</v>
      </c>
      <c r="M11" s="380"/>
      <c r="N11" s="464" t="s">
        <v>630</v>
      </c>
      <c r="O11" s="380"/>
      <c r="P11" s="464" t="s">
        <v>631</v>
      </c>
      <c r="Q11" s="380"/>
      <c r="R11" s="464" t="s">
        <v>632</v>
      </c>
      <c r="S11" s="380"/>
    </row>
    <row r="12" spans="2:19">
      <c r="B12" s="2055"/>
      <c r="C12" s="464" t="s">
        <v>3</v>
      </c>
      <c r="D12" s="85" t="s">
        <v>762</v>
      </c>
      <c r="E12" s="406" t="s">
        <v>300</v>
      </c>
      <c r="F12" s="464" t="s">
        <v>778</v>
      </c>
      <c r="G12" s="1784"/>
      <c r="H12" s="464" t="s">
        <v>220</v>
      </c>
      <c r="I12" s="1784"/>
      <c r="J12" s="464" t="s">
        <v>600</v>
      </c>
      <c r="K12" s="380"/>
      <c r="L12" s="464" t="s">
        <v>605</v>
      </c>
      <c r="M12" s="380"/>
      <c r="N12" s="464" t="s">
        <v>636</v>
      </c>
      <c r="O12" s="380"/>
      <c r="P12" s="464" t="s">
        <v>637</v>
      </c>
      <c r="Q12" s="380"/>
      <c r="R12" s="464" t="s">
        <v>638</v>
      </c>
      <c r="S12" s="380"/>
    </row>
    <row r="13" spans="2:19">
      <c r="B13" s="2055"/>
      <c r="C13" s="464" t="s">
        <v>4</v>
      </c>
      <c r="D13" s="85" t="s">
        <v>763</v>
      </c>
      <c r="E13" s="406" t="s">
        <v>301</v>
      </c>
      <c r="F13" s="464" t="s">
        <v>779</v>
      </c>
      <c r="G13" s="1784"/>
      <c r="H13" s="464" t="s">
        <v>221</v>
      </c>
      <c r="I13" s="1784"/>
      <c r="J13" s="464" t="s">
        <v>559</v>
      </c>
      <c r="K13" s="380"/>
      <c r="L13" s="464" t="s">
        <v>606</v>
      </c>
      <c r="M13" s="380"/>
      <c r="N13" s="464" t="s">
        <v>642</v>
      </c>
      <c r="O13" s="380"/>
      <c r="P13" s="464" t="s">
        <v>643</v>
      </c>
      <c r="Q13" s="380"/>
      <c r="R13" s="464" t="s">
        <v>644</v>
      </c>
      <c r="S13" s="380"/>
    </row>
    <row r="14" spans="2:19" s="1785" customFormat="1">
      <c r="B14" s="2055"/>
      <c r="C14" s="464" t="s">
        <v>5</v>
      </c>
      <c r="D14" s="85" t="s">
        <v>764</v>
      </c>
      <c r="E14" s="406" t="s">
        <v>302</v>
      </c>
      <c r="F14" s="464" t="s">
        <v>780</v>
      </c>
      <c r="G14" s="1784"/>
      <c r="H14" s="464" t="s">
        <v>222</v>
      </c>
      <c r="I14" s="1784"/>
      <c r="J14" s="464" t="s">
        <v>560</v>
      </c>
      <c r="K14" s="380"/>
      <c r="L14" s="464" t="s">
        <v>607</v>
      </c>
      <c r="M14" s="380"/>
      <c r="N14" s="464" t="s">
        <v>648</v>
      </c>
      <c r="O14" s="380"/>
      <c r="P14" s="464" t="s">
        <v>649</v>
      </c>
      <c r="Q14" s="380"/>
      <c r="R14" s="464" t="s">
        <v>650</v>
      </c>
      <c r="S14" s="380"/>
    </row>
    <row r="15" spans="2:19">
      <c r="B15" s="2055"/>
      <c r="C15" s="1294" t="s">
        <v>6</v>
      </c>
      <c r="D15" s="319" t="s">
        <v>765</v>
      </c>
      <c r="E15" s="406" t="s">
        <v>303</v>
      </c>
      <c r="F15" s="1294" t="s">
        <v>781</v>
      </c>
      <c r="G15" s="1786"/>
      <c r="H15" s="1294" t="s">
        <v>223</v>
      </c>
      <c r="I15" s="1786"/>
      <c r="J15" s="1294" t="s">
        <v>561</v>
      </c>
      <c r="K15" s="513"/>
      <c r="L15" s="1294" t="s">
        <v>608</v>
      </c>
      <c r="M15" s="513"/>
      <c r="N15" s="1294" t="s">
        <v>654</v>
      </c>
      <c r="O15" s="513"/>
      <c r="P15" s="1294" t="s">
        <v>655</v>
      </c>
      <c r="Q15" s="513"/>
      <c r="R15" s="1294" t="s">
        <v>656</v>
      </c>
      <c r="S15" s="513"/>
    </row>
    <row r="16" spans="2:19" ht="22.5">
      <c r="B16" s="2056"/>
      <c r="C16" s="1787" t="s">
        <v>7</v>
      </c>
      <c r="D16" s="1788" t="s">
        <v>526</v>
      </c>
      <c r="E16" s="1789" t="s">
        <v>6693</v>
      </c>
      <c r="F16" s="1787" t="s">
        <v>782</v>
      </c>
      <c r="G16" s="1790"/>
      <c r="H16" s="1787" t="s">
        <v>224</v>
      </c>
      <c r="I16" s="1790"/>
      <c r="J16" s="1787" t="s">
        <v>562</v>
      </c>
      <c r="K16" s="1790"/>
      <c r="L16" s="1787" t="s">
        <v>609</v>
      </c>
      <c r="M16" s="1790"/>
      <c r="N16" s="1787" t="s">
        <v>660</v>
      </c>
      <c r="O16" s="1790"/>
      <c r="P16" s="1787" t="s">
        <v>661</v>
      </c>
      <c r="Q16" s="1790"/>
      <c r="R16" s="1787" t="s">
        <v>662</v>
      </c>
      <c r="S16" s="1790"/>
    </row>
    <row r="17" spans="2:19" ht="22.5">
      <c r="B17" s="2054" t="s">
        <v>769</v>
      </c>
      <c r="C17" s="1566" t="s">
        <v>8</v>
      </c>
      <c r="D17" s="468" t="s">
        <v>792</v>
      </c>
      <c r="E17" s="23" t="s">
        <v>6697</v>
      </c>
      <c r="F17" s="1566" t="s">
        <v>783</v>
      </c>
      <c r="G17" s="1781"/>
      <c r="H17" s="1791"/>
      <c r="I17" s="1791"/>
      <c r="J17" s="1566" t="s">
        <v>563</v>
      </c>
      <c r="K17" s="468"/>
      <c r="L17" s="1566" t="s">
        <v>610</v>
      </c>
      <c r="M17" s="468"/>
      <c r="N17" s="1566" t="s">
        <v>666</v>
      </c>
      <c r="O17" s="468"/>
      <c r="P17" s="1566" t="s">
        <v>667</v>
      </c>
      <c r="Q17" s="468"/>
      <c r="R17" s="1566" t="s">
        <v>668</v>
      </c>
      <c r="S17" s="468"/>
    </row>
    <row r="18" spans="2:19" ht="22.5">
      <c r="B18" s="2056"/>
      <c r="C18" s="464" t="s">
        <v>9</v>
      </c>
      <c r="D18" s="380" t="s">
        <v>793</v>
      </c>
      <c r="E18" s="406" t="s">
        <v>304</v>
      </c>
      <c r="F18" s="464" t="s">
        <v>784</v>
      </c>
      <c r="G18" s="1782"/>
      <c r="H18" s="464" t="s">
        <v>226</v>
      </c>
      <c r="I18" s="1782"/>
      <c r="J18" s="464" t="s">
        <v>564</v>
      </c>
      <c r="K18" s="1746"/>
      <c r="L18" s="464" t="s">
        <v>611</v>
      </c>
      <c r="M18" s="1746"/>
      <c r="N18" s="464" t="s">
        <v>672</v>
      </c>
      <c r="O18" s="1746"/>
      <c r="P18" s="464" t="s">
        <v>673</v>
      </c>
      <c r="Q18" s="1746"/>
      <c r="R18" s="464" t="s">
        <v>674</v>
      </c>
      <c r="S18" s="1746"/>
    </row>
    <row r="19" spans="2:19">
      <c r="B19" s="2054" t="s">
        <v>770</v>
      </c>
      <c r="C19" s="1792" t="s">
        <v>10</v>
      </c>
      <c r="D19" s="1793" t="s">
        <v>794</v>
      </c>
      <c r="E19" s="438" t="s">
        <v>6698</v>
      </c>
      <c r="F19" s="1792" t="s">
        <v>785</v>
      </c>
      <c r="G19" s="1781"/>
      <c r="H19" s="1791"/>
      <c r="I19" s="1791"/>
      <c r="J19" s="1791"/>
      <c r="K19" s="1794"/>
      <c r="L19" s="1794"/>
      <c r="M19" s="1794"/>
      <c r="N19" s="1794"/>
      <c r="O19" s="1794"/>
      <c r="P19" s="1794"/>
      <c r="Q19" s="1794"/>
      <c r="R19" s="1792" t="s">
        <v>680</v>
      </c>
      <c r="S19" s="468"/>
    </row>
    <row r="20" spans="2:19">
      <c r="B20" s="2056"/>
      <c r="C20" s="1294" t="s">
        <v>11</v>
      </c>
      <c r="D20" s="513" t="s">
        <v>766</v>
      </c>
      <c r="E20" s="320" t="s">
        <v>305</v>
      </c>
      <c r="F20" s="1294" t="s">
        <v>786</v>
      </c>
      <c r="G20" s="1786"/>
      <c r="H20" s="1795"/>
      <c r="I20" s="1795"/>
      <c r="J20" s="1795"/>
      <c r="K20" s="1796"/>
      <c r="L20" s="1796"/>
      <c r="M20" s="1796"/>
      <c r="N20" s="1796"/>
      <c r="O20" s="1796"/>
      <c r="P20" s="1796"/>
      <c r="Q20" s="1796"/>
      <c r="R20" s="1294" t="s">
        <v>686</v>
      </c>
      <c r="S20" s="513"/>
    </row>
    <row r="21" spans="2:19" ht="32.25">
      <c r="B21" s="1797" t="s">
        <v>771</v>
      </c>
      <c r="C21" s="122" t="s">
        <v>12</v>
      </c>
      <c r="D21" s="1798" t="s">
        <v>767</v>
      </c>
      <c r="E21" s="323" t="s">
        <v>772</v>
      </c>
      <c r="F21" s="122" t="s">
        <v>787</v>
      </c>
      <c r="G21" s="1526"/>
      <c r="H21" s="1799"/>
      <c r="I21" s="1799"/>
      <c r="J21" s="1799"/>
      <c r="K21" s="1799"/>
      <c r="L21" s="1799"/>
      <c r="M21" s="1799"/>
      <c r="N21" s="1799"/>
      <c r="O21" s="1799"/>
      <c r="P21" s="1787" t="s">
        <v>697</v>
      </c>
      <c r="Q21" s="1526"/>
      <c r="R21" s="1799"/>
      <c r="S21" s="1799"/>
    </row>
    <row r="22" spans="2:19" ht="12.75">
      <c r="C22" s="1800"/>
      <c r="D22" s="551"/>
      <c r="E22" s="495"/>
      <c r="F22" s="495"/>
      <c r="G22" s="495"/>
      <c r="H22" s="495"/>
      <c r="I22" s="495"/>
      <c r="J22" s="495"/>
      <c r="K22" s="495"/>
      <c r="L22" s="495"/>
      <c r="M22" s="495"/>
      <c r="N22" s="495"/>
      <c r="O22" s="495"/>
      <c r="P22" s="495"/>
      <c r="Q22" s="495"/>
      <c r="R22" s="495"/>
      <c r="S22" s="495"/>
    </row>
    <row r="46" spans="4:4">
      <c r="D46" s="1801"/>
    </row>
    <row r="50" spans="4:4">
      <c r="D50" s="1801"/>
    </row>
    <row r="71" spans="4:4">
      <c r="D71" s="1801"/>
    </row>
    <row r="126" spans="4:4">
      <c r="D126" s="1801"/>
    </row>
    <row r="130" spans="4:4">
      <c r="D130" s="1801"/>
    </row>
    <row r="134" spans="4:4">
      <c r="D134" s="1801"/>
    </row>
  </sheetData>
  <mergeCells count="26">
    <mergeCell ref="B19:B20"/>
    <mergeCell ref="F5:G6"/>
    <mergeCell ref="F7:G7"/>
    <mergeCell ref="F8:G8"/>
    <mergeCell ref="H5:S5"/>
    <mergeCell ref="H6:I6"/>
    <mergeCell ref="H7:I7"/>
    <mergeCell ref="H8:I8"/>
    <mergeCell ref="J6:K6"/>
    <mergeCell ref="L6:M6"/>
    <mergeCell ref="N6:O6"/>
    <mergeCell ref="P6:Q6"/>
    <mergeCell ref="R6:S6"/>
    <mergeCell ref="J7:K7"/>
    <mergeCell ref="L7:M7"/>
    <mergeCell ref="N7:O7"/>
    <mergeCell ref="E5:E8"/>
    <mergeCell ref="B9:B16"/>
    <mergeCell ref="B17:B18"/>
    <mergeCell ref="P7:Q7"/>
    <mergeCell ref="R7:S7"/>
    <mergeCell ref="J8:K8"/>
    <mergeCell ref="L8:M8"/>
    <mergeCell ref="N8:O8"/>
    <mergeCell ref="P8:Q8"/>
    <mergeCell ref="R8:S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C9:C21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P30"/>
  <sheetViews>
    <sheetView showGridLines="0" view="pageBreakPreview" zoomScaleNormal="100" zoomScaleSheetLayoutView="100" workbookViewId="0">
      <selection activeCell="B1" sqref="B1"/>
    </sheetView>
  </sheetViews>
  <sheetFormatPr defaultColWidth="10.85546875" defaultRowHeight="11.25"/>
  <cols>
    <col min="1" max="1" width="2.5703125" style="213" customWidth="1"/>
    <col min="2" max="2" width="4" style="213" bestFit="1" customWidth="1"/>
    <col min="3" max="3" width="62.5703125" style="213" customWidth="1"/>
    <col min="4" max="4" width="17.85546875" style="1767" customWidth="1"/>
    <col min="5" max="5" width="9.140625" style="213" customWidth="1"/>
    <col min="6" max="6" width="23.28515625" style="213" customWidth="1"/>
    <col min="7" max="7" width="8.5703125" style="213" bestFit="1" customWidth="1"/>
    <col min="8" max="8" width="23.28515625" style="213" customWidth="1"/>
    <col min="9" max="9" width="8.5703125" style="213" bestFit="1" customWidth="1"/>
    <col min="10" max="10" width="23.28515625" style="213" customWidth="1"/>
    <col min="11" max="11" width="8.5703125" style="213" bestFit="1" customWidth="1"/>
    <col min="12" max="12" width="23.28515625" style="213" customWidth="1"/>
    <col min="13" max="13" width="8.5703125" style="213" bestFit="1" customWidth="1"/>
    <col min="14" max="14" width="23.28515625" style="213" customWidth="1"/>
    <col min="15" max="15" width="8.5703125" style="213" bestFit="1" customWidth="1"/>
    <col min="16" max="16" width="22.5703125" style="213" customWidth="1"/>
    <col min="17" max="244" width="9.140625" style="213" customWidth="1"/>
    <col min="245" max="245" width="1.42578125" style="213" customWidth="1"/>
    <col min="246" max="246" width="46.42578125" style="213" customWidth="1"/>
    <col min="247" max="247" width="16.42578125" style="213" customWidth="1"/>
    <col min="248" max="16384" width="10.85546875" style="213"/>
  </cols>
  <sheetData>
    <row r="1" spans="1:16">
      <c r="B1" s="1764" t="s">
        <v>7366</v>
      </c>
      <c r="C1" s="540"/>
      <c r="D1" s="1765"/>
      <c r="E1" s="540"/>
    </row>
    <row r="2" spans="1:16">
      <c r="B2" s="1764"/>
      <c r="C2" s="540"/>
      <c r="D2" s="1765"/>
      <c r="E2" s="540"/>
    </row>
    <row r="3" spans="1:16">
      <c r="B3" s="1766" t="s">
        <v>7411</v>
      </c>
      <c r="C3" s="540"/>
      <c r="D3" s="1765"/>
      <c r="E3" s="540"/>
    </row>
    <row r="4" spans="1:16">
      <c r="C4" s="892"/>
    </row>
    <row r="5" spans="1:16" ht="22.5" customHeight="1">
      <c r="B5" s="1768"/>
      <c r="C5" s="1769"/>
      <c r="D5" s="2068" t="s">
        <v>521</v>
      </c>
      <c r="E5" s="2069" t="s">
        <v>6760</v>
      </c>
      <c r="F5" s="2070"/>
      <c r="G5" s="2070"/>
      <c r="H5" s="2070"/>
      <c r="I5" s="2070"/>
      <c r="J5" s="2070"/>
      <c r="K5" s="2070"/>
      <c r="L5" s="2070"/>
      <c r="M5" s="2070"/>
      <c r="N5" s="2070"/>
      <c r="O5" s="2070"/>
      <c r="P5" s="2070"/>
    </row>
    <row r="6" spans="1:16" ht="10.5" customHeight="1">
      <c r="B6" s="1770"/>
      <c r="C6" s="1771"/>
      <c r="D6" s="2068"/>
      <c r="E6" s="2021" t="s">
        <v>510</v>
      </c>
      <c r="F6" s="2006"/>
      <c r="G6" s="2079"/>
      <c r="H6" s="2079"/>
      <c r="I6" s="2079"/>
      <c r="J6" s="2079"/>
      <c r="K6" s="2079"/>
      <c r="L6" s="2069"/>
      <c r="M6" s="2013" t="s">
        <v>580</v>
      </c>
      <c r="N6" s="2014"/>
      <c r="O6" s="2013" t="s">
        <v>7443</v>
      </c>
      <c r="P6" s="2014"/>
    </row>
    <row r="7" spans="1:16" ht="22.5">
      <c r="A7" s="461" t="s">
        <v>1282</v>
      </c>
      <c r="B7" s="50"/>
      <c r="C7" s="118"/>
      <c r="D7" s="2068"/>
      <c r="E7" s="2021"/>
      <c r="F7" s="2006"/>
      <c r="G7" s="2021" t="s">
        <v>788</v>
      </c>
      <c r="H7" s="2021"/>
      <c r="I7" s="2040" t="s">
        <v>7441</v>
      </c>
      <c r="J7" s="2045"/>
      <c r="K7" s="1772"/>
      <c r="L7" s="433"/>
      <c r="M7" s="2040"/>
      <c r="N7" s="2041"/>
      <c r="O7" s="2040"/>
      <c r="P7" s="2041"/>
    </row>
    <row r="8" spans="1:16">
      <c r="B8" s="50"/>
      <c r="C8" s="118"/>
      <c r="D8" s="2068"/>
      <c r="E8" s="2021"/>
      <c r="F8" s="2006"/>
      <c r="G8" s="2021"/>
      <c r="H8" s="2021"/>
      <c r="I8" s="2015"/>
      <c r="J8" s="2073"/>
      <c r="K8" s="2084" t="s">
        <v>5865</v>
      </c>
      <c r="L8" s="2084"/>
      <c r="M8" s="2015"/>
      <c r="N8" s="2016"/>
      <c r="O8" s="2015"/>
      <c r="P8" s="2016"/>
    </row>
    <row r="9" spans="1:16">
      <c r="B9" s="50"/>
      <c r="C9" s="118"/>
      <c r="D9" s="2068"/>
      <c r="E9" s="2022" t="s">
        <v>297</v>
      </c>
      <c r="F9" s="2022"/>
      <c r="G9" s="2074" t="s">
        <v>306</v>
      </c>
      <c r="H9" s="2075"/>
      <c r="I9" s="2017" t="s">
        <v>307</v>
      </c>
      <c r="J9" s="2018"/>
      <c r="K9" s="2017" t="s">
        <v>1616</v>
      </c>
      <c r="L9" s="2018"/>
      <c r="M9" s="2017" t="s">
        <v>308</v>
      </c>
      <c r="N9" s="2018"/>
      <c r="O9" s="2080" t="s">
        <v>295</v>
      </c>
      <c r="P9" s="2081"/>
    </row>
    <row r="10" spans="1:16" s="215" customFormat="1">
      <c r="B10" s="25"/>
      <c r="C10" s="1773"/>
      <c r="D10" s="2068"/>
      <c r="E10" s="2071" t="s">
        <v>0</v>
      </c>
      <c r="F10" s="2072"/>
      <c r="G10" s="2076" t="s">
        <v>137</v>
      </c>
      <c r="H10" s="2077"/>
      <c r="I10" s="2078" t="s">
        <v>112</v>
      </c>
      <c r="J10" s="2071"/>
      <c r="K10" s="2082" t="s">
        <v>166</v>
      </c>
      <c r="L10" s="2083"/>
      <c r="M10" s="2078" t="s">
        <v>113</v>
      </c>
      <c r="N10" s="2071"/>
      <c r="O10" s="2078" t="s">
        <v>56</v>
      </c>
      <c r="P10" s="2071"/>
    </row>
    <row r="11" spans="1:16" s="215" customFormat="1">
      <c r="B11" s="1553" t="s">
        <v>0</v>
      </c>
      <c r="C11" s="88" t="s">
        <v>795</v>
      </c>
      <c r="D11" s="89" t="s">
        <v>915</v>
      </c>
      <c r="E11" s="1553" t="s">
        <v>217</v>
      </c>
      <c r="F11" s="463"/>
      <c r="G11" s="1553" t="s">
        <v>814</v>
      </c>
      <c r="H11" s="463"/>
      <c r="I11" s="1553" t="s">
        <v>815</v>
      </c>
      <c r="J11" s="463"/>
      <c r="K11" s="1553" t="s">
        <v>816</v>
      </c>
      <c r="L11" s="463"/>
      <c r="M11" s="1553" t="s">
        <v>817</v>
      </c>
      <c r="N11" s="463"/>
      <c r="O11" s="1553" t="s">
        <v>818</v>
      </c>
      <c r="P11" s="463"/>
    </row>
    <row r="12" spans="1:16" s="215" customFormat="1">
      <c r="B12" s="21" t="s">
        <v>1</v>
      </c>
      <c r="C12" s="84" t="s">
        <v>796</v>
      </c>
      <c r="D12" s="406" t="s">
        <v>915</v>
      </c>
      <c r="E12" s="21" t="s">
        <v>218</v>
      </c>
      <c r="F12" s="465"/>
      <c r="G12" s="21" t="s">
        <v>819</v>
      </c>
      <c r="H12" s="465"/>
      <c r="I12" s="21" t="s">
        <v>820</v>
      </c>
      <c r="J12" s="465"/>
      <c r="K12" s="21" t="s">
        <v>821</v>
      </c>
      <c r="L12" s="465"/>
      <c r="M12" s="21" t="s">
        <v>822</v>
      </c>
      <c r="N12" s="465"/>
      <c r="O12" s="21" t="s">
        <v>823</v>
      </c>
      <c r="P12" s="465"/>
    </row>
    <row r="13" spans="1:16" s="215" customFormat="1">
      <c r="B13" s="21" t="s">
        <v>2</v>
      </c>
      <c r="C13" s="84" t="s">
        <v>797</v>
      </c>
      <c r="D13" s="406" t="s">
        <v>915</v>
      </c>
      <c r="E13" s="21" t="s">
        <v>219</v>
      </c>
      <c r="F13" s="465"/>
      <c r="G13" s="21" t="s">
        <v>824</v>
      </c>
      <c r="H13" s="465"/>
      <c r="I13" s="21" t="s">
        <v>825</v>
      </c>
      <c r="J13" s="465"/>
      <c r="K13" s="21" t="s">
        <v>826</v>
      </c>
      <c r="L13" s="465"/>
      <c r="M13" s="21" t="s">
        <v>827</v>
      </c>
      <c r="N13" s="465"/>
      <c r="O13" s="21" t="s">
        <v>828</v>
      </c>
      <c r="P13" s="465"/>
    </row>
    <row r="14" spans="1:16" s="215" customFormat="1">
      <c r="B14" s="21" t="s">
        <v>3</v>
      </c>
      <c r="C14" s="84" t="s">
        <v>798</v>
      </c>
      <c r="D14" s="406" t="s">
        <v>915</v>
      </c>
      <c r="E14" s="21" t="s">
        <v>220</v>
      </c>
      <c r="F14" s="465"/>
      <c r="G14" s="21" t="s">
        <v>829</v>
      </c>
      <c r="H14" s="465"/>
      <c r="I14" s="21" t="s">
        <v>830</v>
      </c>
      <c r="J14" s="465"/>
      <c r="K14" s="21" t="s">
        <v>831</v>
      </c>
      <c r="L14" s="465"/>
      <c r="M14" s="21" t="s">
        <v>832</v>
      </c>
      <c r="N14" s="465"/>
      <c r="O14" s="21" t="s">
        <v>833</v>
      </c>
      <c r="P14" s="465"/>
    </row>
    <row r="15" spans="1:16" s="215" customFormat="1">
      <c r="B15" s="21" t="s">
        <v>4</v>
      </c>
      <c r="C15" s="84" t="s">
        <v>799</v>
      </c>
      <c r="D15" s="406" t="s">
        <v>915</v>
      </c>
      <c r="E15" s="21" t="s">
        <v>221</v>
      </c>
      <c r="F15" s="465"/>
      <c r="G15" s="21" t="s">
        <v>834</v>
      </c>
      <c r="H15" s="465"/>
      <c r="I15" s="21" t="s">
        <v>835</v>
      </c>
      <c r="J15" s="465"/>
      <c r="K15" s="21" t="s">
        <v>836</v>
      </c>
      <c r="L15" s="465"/>
      <c r="M15" s="21" t="s">
        <v>837</v>
      </c>
      <c r="N15" s="465"/>
      <c r="O15" s="21" t="s">
        <v>838</v>
      </c>
      <c r="P15" s="465"/>
    </row>
    <row r="16" spans="1:16" s="215" customFormat="1">
      <c r="B16" s="21" t="s">
        <v>5</v>
      </c>
      <c r="C16" s="84" t="s">
        <v>800</v>
      </c>
      <c r="D16" s="406" t="s">
        <v>915</v>
      </c>
      <c r="E16" s="21" t="s">
        <v>222</v>
      </c>
      <c r="F16" s="465"/>
      <c r="G16" s="21" t="s">
        <v>839</v>
      </c>
      <c r="H16" s="465"/>
      <c r="I16" s="21" t="s">
        <v>840</v>
      </c>
      <c r="J16" s="465"/>
      <c r="K16" s="21" t="s">
        <v>841</v>
      </c>
      <c r="L16" s="465"/>
      <c r="M16" s="21" t="s">
        <v>842</v>
      </c>
      <c r="N16" s="465"/>
      <c r="O16" s="21" t="s">
        <v>843</v>
      </c>
      <c r="P16" s="465"/>
    </row>
    <row r="17" spans="2:16" s="215" customFormat="1">
      <c r="B17" s="21" t="s">
        <v>6</v>
      </c>
      <c r="C17" s="84" t="s">
        <v>801</v>
      </c>
      <c r="D17" s="406" t="s">
        <v>915</v>
      </c>
      <c r="E17" s="21" t="s">
        <v>223</v>
      </c>
      <c r="F17" s="465"/>
      <c r="G17" s="21" t="s">
        <v>844</v>
      </c>
      <c r="H17" s="465"/>
      <c r="I17" s="21" t="s">
        <v>845</v>
      </c>
      <c r="J17" s="465"/>
      <c r="K17" s="21" t="s">
        <v>846</v>
      </c>
      <c r="L17" s="465"/>
      <c r="M17" s="21" t="s">
        <v>847</v>
      </c>
      <c r="N17" s="465"/>
      <c r="O17" s="21" t="s">
        <v>848</v>
      </c>
      <c r="P17" s="465"/>
    </row>
    <row r="18" spans="2:16" s="215" customFormat="1">
      <c r="B18" s="21" t="s">
        <v>7</v>
      </c>
      <c r="C18" s="84" t="s">
        <v>802</v>
      </c>
      <c r="D18" s="406" t="s">
        <v>915</v>
      </c>
      <c r="E18" s="21" t="s">
        <v>224</v>
      </c>
      <c r="F18" s="465"/>
      <c r="G18" s="21" t="s">
        <v>849</v>
      </c>
      <c r="H18" s="465"/>
      <c r="I18" s="21" t="s">
        <v>850</v>
      </c>
      <c r="J18" s="465"/>
      <c r="K18" s="21" t="s">
        <v>851</v>
      </c>
      <c r="L18" s="465"/>
      <c r="M18" s="21" t="s">
        <v>852</v>
      </c>
      <c r="N18" s="465"/>
      <c r="O18" s="21" t="s">
        <v>853</v>
      </c>
      <c r="P18" s="465"/>
    </row>
    <row r="19" spans="2:16" s="215" customFormat="1">
      <c r="B19" s="21" t="s">
        <v>8</v>
      </c>
      <c r="C19" s="84" t="s">
        <v>803</v>
      </c>
      <c r="D19" s="406" t="s">
        <v>915</v>
      </c>
      <c r="E19" s="21" t="s">
        <v>225</v>
      </c>
      <c r="F19" s="465"/>
      <c r="G19" s="21" t="s">
        <v>854</v>
      </c>
      <c r="H19" s="465"/>
      <c r="I19" s="21" t="s">
        <v>855</v>
      </c>
      <c r="J19" s="465"/>
      <c r="K19" s="21" t="s">
        <v>856</v>
      </c>
      <c r="L19" s="465"/>
      <c r="M19" s="21" t="s">
        <v>857</v>
      </c>
      <c r="N19" s="465"/>
      <c r="O19" s="21" t="s">
        <v>858</v>
      </c>
      <c r="P19" s="465"/>
    </row>
    <row r="20" spans="2:16" s="215" customFormat="1">
      <c r="B20" s="21" t="s">
        <v>9</v>
      </c>
      <c r="C20" s="84" t="s">
        <v>813</v>
      </c>
      <c r="D20" s="406" t="s">
        <v>915</v>
      </c>
      <c r="E20" s="21" t="s">
        <v>226</v>
      </c>
      <c r="F20" s="465"/>
      <c r="G20" s="21" t="s">
        <v>859</v>
      </c>
      <c r="H20" s="465"/>
      <c r="I20" s="21" t="s">
        <v>860</v>
      </c>
      <c r="J20" s="465"/>
      <c r="K20" s="21" t="s">
        <v>861</v>
      </c>
      <c r="L20" s="465"/>
      <c r="M20" s="21" t="s">
        <v>862</v>
      </c>
      <c r="N20" s="465"/>
      <c r="O20" s="21" t="s">
        <v>863</v>
      </c>
      <c r="P20" s="465"/>
    </row>
    <row r="21" spans="2:16" s="215" customFormat="1" ht="22.5">
      <c r="B21" s="21">
        <v>105</v>
      </c>
      <c r="C21" s="85" t="s">
        <v>804</v>
      </c>
      <c r="D21" s="406" t="s">
        <v>916</v>
      </c>
      <c r="E21" s="21" t="s">
        <v>864</v>
      </c>
      <c r="F21" s="465"/>
      <c r="G21" s="21" t="s">
        <v>865</v>
      </c>
      <c r="H21" s="465"/>
      <c r="I21" s="21" t="s">
        <v>866</v>
      </c>
      <c r="J21" s="465"/>
      <c r="K21" s="21" t="s">
        <v>867</v>
      </c>
      <c r="L21" s="465"/>
      <c r="M21" s="21" t="s">
        <v>868</v>
      </c>
      <c r="N21" s="465"/>
      <c r="O21" s="21" t="s">
        <v>869</v>
      </c>
      <c r="P21" s="465"/>
    </row>
    <row r="22" spans="2:16" s="215" customFormat="1">
      <c r="B22" s="21" t="s">
        <v>10</v>
      </c>
      <c r="C22" s="84" t="s">
        <v>805</v>
      </c>
      <c r="D22" s="406" t="s">
        <v>915</v>
      </c>
      <c r="E22" s="21" t="s">
        <v>227</v>
      </c>
      <c r="F22" s="465"/>
      <c r="G22" s="21" t="s">
        <v>870</v>
      </c>
      <c r="H22" s="465"/>
      <c r="I22" s="21" t="s">
        <v>871</v>
      </c>
      <c r="J22" s="465"/>
      <c r="K22" s="21" t="s">
        <v>872</v>
      </c>
      <c r="L22" s="465"/>
      <c r="M22" s="21" t="s">
        <v>873</v>
      </c>
      <c r="N22" s="465"/>
      <c r="O22" s="21" t="s">
        <v>874</v>
      </c>
      <c r="P22" s="465"/>
    </row>
    <row r="23" spans="2:16" s="215" customFormat="1">
      <c r="B23" s="21" t="s">
        <v>11</v>
      </c>
      <c r="C23" s="84" t="s">
        <v>806</v>
      </c>
      <c r="D23" s="406" t="s">
        <v>915</v>
      </c>
      <c r="E23" s="21" t="s">
        <v>228</v>
      </c>
      <c r="F23" s="465"/>
      <c r="G23" s="21" t="s">
        <v>875</v>
      </c>
      <c r="H23" s="465"/>
      <c r="I23" s="21" t="s">
        <v>876</v>
      </c>
      <c r="J23" s="465"/>
      <c r="K23" s="21" t="s">
        <v>877</v>
      </c>
      <c r="L23" s="465"/>
      <c r="M23" s="21" t="s">
        <v>878</v>
      </c>
      <c r="N23" s="465"/>
      <c r="O23" s="21" t="s">
        <v>879</v>
      </c>
      <c r="P23" s="465"/>
    </row>
    <row r="24" spans="2:16" s="215" customFormat="1">
      <c r="B24" s="21" t="s">
        <v>12</v>
      </c>
      <c r="C24" s="84" t="s">
        <v>807</v>
      </c>
      <c r="D24" s="406" t="s">
        <v>915</v>
      </c>
      <c r="E24" s="21" t="s">
        <v>229</v>
      </c>
      <c r="F24" s="465"/>
      <c r="G24" s="21" t="s">
        <v>880</v>
      </c>
      <c r="H24" s="465"/>
      <c r="I24" s="21" t="s">
        <v>881</v>
      </c>
      <c r="J24" s="465"/>
      <c r="K24" s="21" t="s">
        <v>882</v>
      </c>
      <c r="L24" s="465"/>
      <c r="M24" s="21" t="s">
        <v>883</v>
      </c>
      <c r="N24" s="465"/>
      <c r="O24" s="21" t="s">
        <v>884</v>
      </c>
      <c r="P24" s="465"/>
    </row>
    <row r="25" spans="2:16" s="215" customFormat="1">
      <c r="B25" s="21" t="s">
        <v>13</v>
      </c>
      <c r="C25" s="84" t="s">
        <v>808</v>
      </c>
      <c r="D25" s="406" t="s">
        <v>915</v>
      </c>
      <c r="E25" s="21" t="s">
        <v>230</v>
      </c>
      <c r="F25" s="465"/>
      <c r="G25" s="21" t="s">
        <v>885</v>
      </c>
      <c r="H25" s="465"/>
      <c r="I25" s="21" t="s">
        <v>886</v>
      </c>
      <c r="J25" s="465"/>
      <c r="K25" s="21" t="s">
        <v>887</v>
      </c>
      <c r="L25" s="465"/>
      <c r="M25" s="21" t="s">
        <v>888</v>
      </c>
      <c r="N25" s="465"/>
      <c r="O25" s="21" t="s">
        <v>889</v>
      </c>
      <c r="P25" s="465"/>
    </row>
    <row r="26" spans="2:16" s="215" customFormat="1">
      <c r="B26" s="21" t="s">
        <v>14</v>
      </c>
      <c r="C26" s="84" t="s">
        <v>809</v>
      </c>
      <c r="D26" s="406" t="s">
        <v>915</v>
      </c>
      <c r="E26" s="21" t="s">
        <v>231</v>
      </c>
      <c r="F26" s="465"/>
      <c r="G26" s="21" t="s">
        <v>890</v>
      </c>
      <c r="H26" s="465"/>
      <c r="I26" s="21" t="s">
        <v>891</v>
      </c>
      <c r="J26" s="465"/>
      <c r="K26" s="21" t="s">
        <v>892</v>
      </c>
      <c r="L26" s="465"/>
      <c r="M26" s="21" t="s">
        <v>893</v>
      </c>
      <c r="N26" s="465"/>
      <c r="O26" s="21" t="s">
        <v>894</v>
      </c>
      <c r="P26" s="465"/>
    </row>
    <row r="27" spans="2:16" s="215" customFormat="1">
      <c r="B27" s="21" t="s">
        <v>15</v>
      </c>
      <c r="C27" s="84" t="s">
        <v>810</v>
      </c>
      <c r="D27" s="406" t="s">
        <v>915</v>
      </c>
      <c r="E27" s="21" t="s">
        <v>232</v>
      </c>
      <c r="F27" s="465"/>
      <c r="G27" s="21" t="s">
        <v>895</v>
      </c>
      <c r="H27" s="465"/>
      <c r="I27" s="21" t="s">
        <v>896</v>
      </c>
      <c r="J27" s="465"/>
      <c r="K27" s="21" t="s">
        <v>897</v>
      </c>
      <c r="L27" s="465"/>
      <c r="M27" s="21" t="s">
        <v>898</v>
      </c>
      <c r="N27" s="465"/>
      <c r="O27" s="21" t="s">
        <v>899</v>
      </c>
      <c r="P27" s="465"/>
    </row>
    <row r="28" spans="2:16" s="215" customFormat="1">
      <c r="B28" s="21" t="s">
        <v>16</v>
      </c>
      <c r="C28" s="84" t="s">
        <v>811</v>
      </c>
      <c r="D28" s="406" t="s">
        <v>915</v>
      </c>
      <c r="E28" s="21" t="s">
        <v>233</v>
      </c>
      <c r="F28" s="465"/>
      <c r="G28" s="21" t="s">
        <v>900</v>
      </c>
      <c r="H28" s="465"/>
      <c r="I28" s="21" t="s">
        <v>901</v>
      </c>
      <c r="J28" s="465"/>
      <c r="K28" s="21" t="s">
        <v>902</v>
      </c>
      <c r="L28" s="465"/>
      <c r="M28" s="21" t="s">
        <v>903</v>
      </c>
      <c r="N28" s="465"/>
      <c r="O28" s="21" t="s">
        <v>904</v>
      </c>
      <c r="P28" s="465"/>
    </row>
    <row r="29" spans="2:16" s="215" customFormat="1">
      <c r="B29" s="369" t="s">
        <v>17</v>
      </c>
      <c r="C29" s="84" t="s">
        <v>812</v>
      </c>
      <c r="D29" s="406" t="s">
        <v>915</v>
      </c>
      <c r="E29" s="369" t="s">
        <v>234</v>
      </c>
      <c r="F29" s="465"/>
      <c r="G29" s="369" t="s">
        <v>905</v>
      </c>
      <c r="H29" s="465"/>
      <c r="I29" s="369" t="s">
        <v>906</v>
      </c>
      <c r="J29" s="465"/>
      <c r="K29" s="369" t="s">
        <v>907</v>
      </c>
      <c r="L29" s="465"/>
      <c r="M29" s="369" t="s">
        <v>908</v>
      </c>
      <c r="N29" s="465"/>
      <c r="O29" s="369" t="s">
        <v>909</v>
      </c>
      <c r="P29" s="465"/>
    </row>
    <row r="30" spans="2:16" ht="22.5">
      <c r="B30" s="288">
        <v>190</v>
      </c>
      <c r="C30" s="912" t="s">
        <v>526</v>
      </c>
      <c r="D30" s="390" t="s">
        <v>535</v>
      </c>
      <c r="E30" s="288" t="s">
        <v>575</v>
      </c>
      <c r="F30" s="351"/>
      <c r="G30" s="288" t="s">
        <v>910</v>
      </c>
      <c r="H30" s="351"/>
      <c r="I30" s="288" t="s">
        <v>911</v>
      </c>
      <c r="J30" s="351"/>
      <c r="K30" s="288" t="s">
        <v>912</v>
      </c>
      <c r="L30" s="351"/>
      <c r="M30" s="288" t="s">
        <v>913</v>
      </c>
      <c r="N30" s="351"/>
      <c r="O30" s="288" t="s">
        <v>914</v>
      </c>
      <c r="P30" s="351"/>
    </row>
  </sheetData>
  <mergeCells count="21">
    <mergeCell ref="K9:L9"/>
    <mergeCell ref="K10:L10"/>
    <mergeCell ref="K8:L8"/>
    <mergeCell ref="M9:N9"/>
    <mergeCell ref="M10:N10"/>
    <mergeCell ref="D5:D10"/>
    <mergeCell ref="E5:P5"/>
    <mergeCell ref="E6:F8"/>
    <mergeCell ref="E9:F9"/>
    <mergeCell ref="E10:F10"/>
    <mergeCell ref="G7:H8"/>
    <mergeCell ref="I7:J8"/>
    <mergeCell ref="G9:H9"/>
    <mergeCell ref="G10:H10"/>
    <mergeCell ref="I10:J10"/>
    <mergeCell ref="G6:L6"/>
    <mergeCell ref="O9:P9"/>
    <mergeCell ref="O10:P10"/>
    <mergeCell ref="M6:N8"/>
    <mergeCell ref="O6:P8"/>
    <mergeCell ref="I9:J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V37"/>
  <sheetViews>
    <sheetView showGridLines="0" view="pageBreakPreview" zoomScaleNormal="100" zoomScaleSheetLayoutView="100" workbookViewId="0"/>
  </sheetViews>
  <sheetFormatPr defaultRowHeight="11.25"/>
  <cols>
    <col min="1" max="1" width="2.5703125" style="265" customWidth="1"/>
    <col min="2" max="2" width="5.7109375" style="265" customWidth="1"/>
    <col min="3" max="3" width="39.28515625" style="265" customWidth="1"/>
    <col min="4" max="4" width="24.28515625" style="265" customWidth="1"/>
    <col min="5" max="5" width="8.5703125" style="265" bestFit="1" customWidth="1"/>
    <col min="6" max="6" width="12.7109375" style="265" customWidth="1"/>
    <col min="7" max="7" width="8.5703125" style="265" bestFit="1" customWidth="1"/>
    <col min="8" max="8" width="12.7109375" style="265" customWidth="1"/>
    <col min="9" max="9" width="8.5703125" style="265" bestFit="1" customWidth="1"/>
    <col min="10" max="10" width="12.7109375" style="265" customWidth="1"/>
    <col min="11" max="11" width="8.5703125" style="265" bestFit="1" customWidth="1"/>
    <col min="12" max="12" width="12.7109375" style="265" customWidth="1"/>
    <col min="13" max="13" width="8.5703125" style="265" bestFit="1" customWidth="1"/>
    <col min="14" max="14" width="12.7109375" style="265" customWidth="1"/>
    <col min="15" max="15" width="8.5703125" style="265" bestFit="1" customWidth="1"/>
    <col min="16" max="16" width="12.7109375" style="265" customWidth="1"/>
    <col min="17" max="17" width="8.5703125" style="265" bestFit="1" customWidth="1"/>
    <col min="18" max="18" width="12.7109375" style="265" customWidth="1"/>
    <col min="19" max="19" width="8.5703125" style="265" bestFit="1" customWidth="1"/>
    <col min="20" max="20" width="12.7109375" style="265" customWidth="1"/>
    <col min="21" max="21" width="8.5703125" style="265" bestFit="1" customWidth="1"/>
    <col min="22" max="28" width="12.7109375" style="265" customWidth="1"/>
    <col min="29" max="16384" width="9.140625" style="265"/>
  </cols>
  <sheetData>
    <row r="1" spans="2:22">
      <c r="B1" s="1431" t="s">
        <v>919</v>
      </c>
    </row>
    <row r="3" spans="2:22">
      <c r="B3" s="1646" t="s">
        <v>918</v>
      </c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</row>
    <row r="4" spans="2:22">
      <c r="C4" s="1432"/>
      <c r="D4" s="1734"/>
      <c r="E4" s="1695"/>
      <c r="F4" s="1695"/>
      <c r="G4" s="1695"/>
      <c r="H4" s="1695"/>
      <c r="I4" s="1695"/>
      <c r="J4" s="1695"/>
      <c r="K4" s="1695"/>
      <c r="L4" s="1695"/>
      <c r="M4" s="1695"/>
      <c r="N4" s="1695"/>
      <c r="O4" s="1695"/>
      <c r="P4" s="1695"/>
      <c r="Q4" s="1695"/>
      <c r="R4" s="1695"/>
      <c r="S4" s="1695"/>
      <c r="T4" s="1695"/>
      <c r="U4" s="1695"/>
      <c r="V4" s="1695"/>
    </row>
    <row r="5" spans="2:22" ht="24" customHeight="1">
      <c r="B5" s="2034"/>
      <c r="C5" s="2035"/>
      <c r="D5" s="1992" t="s">
        <v>521</v>
      </c>
      <c r="E5" s="2024" t="s">
        <v>7342</v>
      </c>
      <c r="F5" s="2085"/>
      <c r="G5" s="2085"/>
      <c r="H5" s="2086"/>
      <c r="I5" s="2086"/>
      <c r="J5" s="2086"/>
      <c r="K5" s="2086"/>
      <c r="L5" s="2086"/>
      <c r="M5" s="2086"/>
      <c r="N5" s="2086"/>
      <c r="O5" s="2086"/>
      <c r="P5" s="2086"/>
      <c r="Q5" s="2086"/>
      <c r="R5" s="2086"/>
      <c r="S5" s="2086"/>
      <c r="T5" s="2086"/>
      <c r="U5" s="2086"/>
      <c r="V5" s="2087"/>
    </row>
    <row r="6" spans="2:22" s="1735" customFormat="1" ht="36" customHeight="1">
      <c r="B6" s="2036"/>
      <c r="C6" s="2037"/>
      <c r="D6" s="1993"/>
      <c r="E6" s="2088" t="s">
        <v>6783</v>
      </c>
      <c r="F6" s="2088"/>
      <c r="G6" s="2088"/>
      <c r="H6" s="2089"/>
      <c r="I6" s="2089"/>
      <c r="J6" s="2089"/>
      <c r="K6" s="2088" t="s">
        <v>774</v>
      </c>
      <c r="L6" s="2088"/>
      <c r="M6" s="2088"/>
      <c r="N6" s="2089"/>
      <c r="O6" s="2089"/>
      <c r="P6" s="2089"/>
      <c r="Q6" s="2088" t="s">
        <v>577</v>
      </c>
      <c r="R6" s="2088"/>
      <c r="S6" s="2088"/>
      <c r="T6" s="2089"/>
      <c r="U6" s="2089"/>
      <c r="V6" s="2089"/>
    </row>
    <row r="7" spans="2:22" s="1735" customFormat="1">
      <c r="B7" s="2036"/>
      <c r="C7" s="2037"/>
      <c r="D7" s="1993"/>
      <c r="E7" s="2093" t="s">
        <v>922</v>
      </c>
      <c r="F7" s="2094"/>
      <c r="G7" s="2093" t="s">
        <v>923</v>
      </c>
      <c r="H7" s="2094"/>
      <c r="I7" s="2093" t="s">
        <v>924</v>
      </c>
      <c r="J7" s="2094"/>
      <c r="K7" s="2093" t="s">
        <v>922</v>
      </c>
      <c r="L7" s="2094"/>
      <c r="M7" s="2093" t="s">
        <v>923</v>
      </c>
      <c r="N7" s="2094"/>
      <c r="O7" s="2093" t="s">
        <v>924</v>
      </c>
      <c r="P7" s="2094"/>
      <c r="Q7" s="2093" t="s">
        <v>922</v>
      </c>
      <c r="R7" s="2094"/>
      <c r="S7" s="2093" t="s">
        <v>923</v>
      </c>
      <c r="T7" s="2094"/>
      <c r="U7" s="2093" t="s">
        <v>924</v>
      </c>
      <c r="V7" s="2094"/>
    </row>
    <row r="8" spans="2:22" s="1735" customFormat="1" ht="12.75">
      <c r="B8" s="2036"/>
      <c r="C8" s="2037"/>
      <c r="D8" s="1993"/>
      <c r="E8" s="2042" t="s">
        <v>7181</v>
      </c>
      <c r="F8" s="2090"/>
      <c r="G8" s="2090"/>
      <c r="H8" s="2091"/>
      <c r="I8" s="2091"/>
      <c r="J8" s="2091"/>
      <c r="K8" s="2091"/>
      <c r="L8" s="2091"/>
      <c r="M8" s="2091"/>
      <c r="N8" s="2091"/>
      <c r="O8" s="2091"/>
      <c r="P8" s="2091"/>
      <c r="Q8" s="2091"/>
      <c r="R8" s="2091"/>
      <c r="S8" s="2091"/>
      <c r="T8" s="2091"/>
      <c r="U8" s="2091"/>
      <c r="V8" s="2092"/>
    </row>
    <row r="9" spans="2:22" s="1735" customFormat="1">
      <c r="B9" s="2038"/>
      <c r="C9" s="2039"/>
      <c r="D9" s="1994"/>
      <c r="E9" s="2019" t="s">
        <v>0</v>
      </c>
      <c r="F9" s="2020"/>
      <c r="G9" s="2019" t="s">
        <v>1</v>
      </c>
      <c r="H9" s="2020"/>
      <c r="I9" s="2019" t="s">
        <v>2</v>
      </c>
      <c r="J9" s="2020"/>
      <c r="K9" s="2019" t="s">
        <v>3</v>
      </c>
      <c r="L9" s="2020"/>
      <c r="M9" s="2019" t="s">
        <v>4</v>
      </c>
      <c r="N9" s="2020"/>
      <c r="O9" s="2019" t="s">
        <v>5</v>
      </c>
      <c r="P9" s="2020"/>
      <c r="Q9" s="2019" t="s">
        <v>6</v>
      </c>
      <c r="R9" s="2020"/>
      <c r="S9" s="2019" t="s">
        <v>7</v>
      </c>
      <c r="T9" s="2020"/>
      <c r="U9" s="2019" t="s">
        <v>8</v>
      </c>
      <c r="V9" s="2020"/>
    </row>
    <row r="10" spans="2:22">
      <c r="B10" s="83" t="s">
        <v>5</v>
      </c>
      <c r="C10" s="923" t="s">
        <v>525</v>
      </c>
      <c r="D10" s="77" t="s">
        <v>292</v>
      </c>
      <c r="E10" s="922" t="s">
        <v>222</v>
      </c>
      <c r="F10" s="1736"/>
      <c r="G10" s="922" t="s">
        <v>560</v>
      </c>
      <c r="H10" s="1736"/>
      <c r="I10" s="922" t="s">
        <v>607</v>
      </c>
      <c r="J10" s="1737"/>
      <c r="K10" s="922" t="s">
        <v>648</v>
      </c>
      <c r="L10" s="1738"/>
      <c r="M10" s="922" t="s">
        <v>649</v>
      </c>
      <c r="N10" s="1738"/>
      <c r="O10" s="922" t="s">
        <v>650</v>
      </c>
      <c r="P10" s="1738"/>
      <c r="Q10" s="922" t="s">
        <v>651</v>
      </c>
      <c r="R10" s="1738"/>
      <c r="S10" s="922" t="s">
        <v>652</v>
      </c>
      <c r="T10" s="1738"/>
      <c r="U10" s="922" t="s">
        <v>653</v>
      </c>
      <c r="V10" s="1738"/>
    </row>
    <row r="11" spans="2:22">
      <c r="B11" s="5" t="s">
        <v>6</v>
      </c>
      <c r="C11" s="380" t="s">
        <v>515</v>
      </c>
      <c r="D11" s="953" t="s">
        <v>6692</v>
      </c>
      <c r="E11" s="206" t="s">
        <v>223</v>
      </c>
      <c r="F11" s="1061"/>
      <c r="G11" s="206" t="s">
        <v>561</v>
      </c>
      <c r="H11" s="1061"/>
      <c r="I11" s="206" t="s">
        <v>608</v>
      </c>
      <c r="J11" s="1739"/>
      <c r="K11" s="206" t="s">
        <v>654</v>
      </c>
      <c r="L11" s="1632"/>
      <c r="M11" s="206" t="s">
        <v>655</v>
      </c>
      <c r="N11" s="1632"/>
      <c r="O11" s="206" t="s">
        <v>656</v>
      </c>
      <c r="P11" s="1632"/>
      <c r="Q11" s="206" t="s">
        <v>657</v>
      </c>
      <c r="R11" s="1632"/>
      <c r="S11" s="206" t="s">
        <v>658</v>
      </c>
      <c r="T11" s="1632"/>
      <c r="U11" s="206" t="s">
        <v>659</v>
      </c>
      <c r="V11" s="1632"/>
    </row>
    <row r="12" spans="2:22">
      <c r="B12" s="5" t="s">
        <v>7</v>
      </c>
      <c r="C12" s="380" t="s">
        <v>516</v>
      </c>
      <c r="D12" s="953" t="s">
        <v>293</v>
      </c>
      <c r="E12" s="206" t="s">
        <v>224</v>
      </c>
      <c r="F12" s="1061"/>
      <c r="G12" s="206" t="s">
        <v>562</v>
      </c>
      <c r="H12" s="1061"/>
      <c r="I12" s="206" t="s">
        <v>609</v>
      </c>
      <c r="J12" s="1739"/>
      <c r="K12" s="206" t="s">
        <v>660</v>
      </c>
      <c r="L12" s="1632"/>
      <c r="M12" s="206" t="s">
        <v>661</v>
      </c>
      <c r="N12" s="1632"/>
      <c r="O12" s="206" t="s">
        <v>662</v>
      </c>
      <c r="P12" s="1632"/>
      <c r="Q12" s="206" t="s">
        <v>663</v>
      </c>
      <c r="R12" s="1632"/>
      <c r="S12" s="206" t="s">
        <v>664</v>
      </c>
      <c r="T12" s="1632"/>
      <c r="U12" s="206" t="s">
        <v>665</v>
      </c>
      <c r="V12" s="1632"/>
    </row>
    <row r="13" spans="2:22">
      <c r="B13" s="5" t="s">
        <v>8</v>
      </c>
      <c r="C13" s="380" t="s">
        <v>517</v>
      </c>
      <c r="D13" s="953" t="s">
        <v>289</v>
      </c>
      <c r="E13" s="206" t="s">
        <v>225</v>
      </c>
      <c r="F13" s="1061"/>
      <c r="G13" s="206" t="s">
        <v>563</v>
      </c>
      <c r="H13" s="1061"/>
      <c r="I13" s="206" t="s">
        <v>610</v>
      </c>
      <c r="J13" s="1739"/>
      <c r="K13" s="206" t="s">
        <v>666</v>
      </c>
      <c r="L13" s="1632"/>
      <c r="M13" s="206" t="s">
        <v>667</v>
      </c>
      <c r="N13" s="1632"/>
      <c r="O13" s="206" t="s">
        <v>668</v>
      </c>
      <c r="P13" s="1632"/>
      <c r="Q13" s="206" t="s">
        <v>669</v>
      </c>
      <c r="R13" s="1632"/>
      <c r="S13" s="206" t="s">
        <v>670</v>
      </c>
      <c r="T13" s="1632"/>
      <c r="U13" s="206" t="s">
        <v>671</v>
      </c>
      <c r="V13" s="1632"/>
    </row>
    <row r="14" spans="2:22">
      <c r="B14" s="5" t="s">
        <v>9</v>
      </c>
      <c r="C14" s="380" t="s">
        <v>518</v>
      </c>
      <c r="D14" s="953" t="s">
        <v>290</v>
      </c>
      <c r="E14" s="206" t="s">
        <v>226</v>
      </c>
      <c r="F14" s="1061"/>
      <c r="G14" s="206" t="s">
        <v>564</v>
      </c>
      <c r="H14" s="1061"/>
      <c r="I14" s="206" t="s">
        <v>611</v>
      </c>
      <c r="J14" s="1739"/>
      <c r="K14" s="206" t="s">
        <v>672</v>
      </c>
      <c r="L14" s="1632"/>
      <c r="M14" s="206" t="s">
        <v>673</v>
      </c>
      <c r="N14" s="1632"/>
      <c r="O14" s="206" t="s">
        <v>674</v>
      </c>
      <c r="P14" s="1632"/>
      <c r="Q14" s="206" t="s">
        <v>675</v>
      </c>
      <c r="R14" s="1632"/>
      <c r="S14" s="206" t="s">
        <v>676</v>
      </c>
      <c r="T14" s="1632"/>
      <c r="U14" s="206" t="s">
        <v>677</v>
      </c>
      <c r="V14" s="1632"/>
    </row>
    <row r="15" spans="2:22">
      <c r="B15" s="5" t="s">
        <v>10</v>
      </c>
      <c r="C15" s="380" t="s">
        <v>519</v>
      </c>
      <c r="D15" s="964" t="s">
        <v>291</v>
      </c>
      <c r="E15" s="206" t="s">
        <v>227</v>
      </c>
      <c r="F15" s="1061"/>
      <c r="G15" s="206" t="s">
        <v>565</v>
      </c>
      <c r="H15" s="1061"/>
      <c r="I15" s="206" t="s">
        <v>612</v>
      </c>
      <c r="J15" s="1739"/>
      <c r="K15" s="206" t="s">
        <v>678</v>
      </c>
      <c r="L15" s="1632"/>
      <c r="M15" s="206" t="s">
        <v>679</v>
      </c>
      <c r="N15" s="1632"/>
      <c r="O15" s="206" t="s">
        <v>680</v>
      </c>
      <c r="P15" s="1632"/>
      <c r="Q15" s="206" t="s">
        <v>681</v>
      </c>
      <c r="R15" s="1632"/>
      <c r="S15" s="206" t="s">
        <v>682</v>
      </c>
      <c r="T15" s="1632"/>
      <c r="U15" s="206" t="s">
        <v>683</v>
      </c>
      <c r="V15" s="1632"/>
    </row>
    <row r="16" spans="2:22">
      <c r="B16" s="5" t="s">
        <v>11</v>
      </c>
      <c r="C16" s="76" t="s">
        <v>526</v>
      </c>
      <c r="D16" s="77" t="s">
        <v>6693</v>
      </c>
      <c r="E16" s="206" t="s">
        <v>228</v>
      </c>
      <c r="F16" s="1061"/>
      <c r="G16" s="206" t="s">
        <v>566</v>
      </c>
      <c r="H16" s="1061"/>
      <c r="I16" s="206" t="s">
        <v>613</v>
      </c>
      <c r="J16" s="1739"/>
      <c r="K16" s="206" t="s">
        <v>684</v>
      </c>
      <c r="L16" s="1632"/>
      <c r="M16" s="206" t="s">
        <v>685</v>
      </c>
      <c r="N16" s="1632"/>
      <c r="O16" s="206" t="s">
        <v>686</v>
      </c>
      <c r="P16" s="1632"/>
      <c r="Q16" s="206" t="s">
        <v>687</v>
      </c>
      <c r="R16" s="1632"/>
      <c r="S16" s="206" t="s">
        <v>688</v>
      </c>
      <c r="T16" s="1632"/>
      <c r="U16" s="206" t="s">
        <v>689</v>
      </c>
      <c r="V16" s="1632"/>
    </row>
    <row r="17" spans="2:22">
      <c r="B17" s="5" t="s">
        <v>12</v>
      </c>
      <c r="C17" s="380" t="s">
        <v>515</v>
      </c>
      <c r="D17" s="953" t="s">
        <v>6692</v>
      </c>
      <c r="E17" s="206" t="s">
        <v>229</v>
      </c>
      <c r="F17" s="1061"/>
      <c r="G17" s="206" t="s">
        <v>567</v>
      </c>
      <c r="H17" s="1061"/>
      <c r="I17" s="206" t="s">
        <v>615</v>
      </c>
      <c r="J17" s="1739"/>
      <c r="K17" s="206" t="s">
        <v>696</v>
      </c>
      <c r="L17" s="1632"/>
      <c r="M17" s="206" t="s">
        <v>697</v>
      </c>
      <c r="N17" s="1632"/>
      <c r="O17" s="206" t="s">
        <v>698</v>
      </c>
      <c r="P17" s="1632"/>
      <c r="Q17" s="206" t="s">
        <v>699</v>
      </c>
      <c r="R17" s="1632"/>
      <c r="S17" s="206" t="s">
        <v>700</v>
      </c>
      <c r="T17" s="1632"/>
      <c r="U17" s="206" t="s">
        <v>701</v>
      </c>
      <c r="V17" s="1632"/>
    </row>
    <row r="18" spans="2:22">
      <c r="B18" s="5" t="s">
        <v>13</v>
      </c>
      <c r="C18" s="380" t="s">
        <v>516</v>
      </c>
      <c r="D18" s="953" t="s">
        <v>293</v>
      </c>
      <c r="E18" s="206" t="s">
        <v>230</v>
      </c>
      <c r="F18" s="1061"/>
      <c r="G18" s="206" t="s">
        <v>568</v>
      </c>
      <c r="H18" s="1061"/>
      <c r="I18" s="206" t="s">
        <v>616</v>
      </c>
      <c r="J18" s="1739"/>
      <c r="K18" s="206" t="s">
        <v>702</v>
      </c>
      <c r="L18" s="1632"/>
      <c r="M18" s="206" t="s">
        <v>703</v>
      </c>
      <c r="N18" s="1632"/>
      <c r="O18" s="206" t="s">
        <v>704</v>
      </c>
      <c r="P18" s="1632"/>
      <c r="Q18" s="206" t="s">
        <v>705</v>
      </c>
      <c r="R18" s="1632"/>
      <c r="S18" s="206" t="s">
        <v>706</v>
      </c>
      <c r="T18" s="1632"/>
      <c r="U18" s="206" t="s">
        <v>707</v>
      </c>
      <c r="V18" s="1632"/>
    </row>
    <row r="19" spans="2:22">
      <c r="B19" s="5" t="s">
        <v>14</v>
      </c>
      <c r="C19" s="380" t="s">
        <v>517</v>
      </c>
      <c r="D19" s="953" t="s">
        <v>289</v>
      </c>
      <c r="E19" s="206" t="s">
        <v>231</v>
      </c>
      <c r="F19" s="1061"/>
      <c r="G19" s="206" t="s">
        <v>569</v>
      </c>
      <c r="H19" s="1061"/>
      <c r="I19" s="206" t="s">
        <v>617</v>
      </c>
      <c r="J19" s="1739"/>
      <c r="K19" s="206" t="s">
        <v>708</v>
      </c>
      <c r="L19" s="1632"/>
      <c r="M19" s="206" t="s">
        <v>714</v>
      </c>
      <c r="N19" s="1632"/>
      <c r="O19" s="206" t="s">
        <v>709</v>
      </c>
      <c r="P19" s="1632"/>
      <c r="Q19" s="206" t="s">
        <v>710</v>
      </c>
      <c r="R19" s="1632"/>
      <c r="S19" s="206" t="s">
        <v>711</v>
      </c>
      <c r="T19" s="1632"/>
      <c r="U19" s="206" t="s">
        <v>712</v>
      </c>
      <c r="V19" s="1632"/>
    </row>
    <row r="20" spans="2:22">
      <c r="B20" s="5" t="s">
        <v>15</v>
      </c>
      <c r="C20" s="380" t="s">
        <v>518</v>
      </c>
      <c r="D20" s="953" t="s">
        <v>290</v>
      </c>
      <c r="E20" s="206" t="s">
        <v>232</v>
      </c>
      <c r="F20" s="1061"/>
      <c r="G20" s="206" t="s">
        <v>570</v>
      </c>
      <c r="H20" s="1061"/>
      <c r="I20" s="206" t="s">
        <v>716</v>
      </c>
      <c r="J20" s="1739"/>
      <c r="K20" s="206" t="s">
        <v>717</v>
      </c>
      <c r="L20" s="1632"/>
      <c r="M20" s="206" t="s">
        <v>718</v>
      </c>
      <c r="N20" s="1632"/>
      <c r="O20" s="206" t="s">
        <v>719</v>
      </c>
      <c r="P20" s="1632"/>
      <c r="Q20" s="206" t="s">
        <v>720</v>
      </c>
      <c r="R20" s="1632"/>
      <c r="S20" s="206" t="s">
        <v>721</v>
      </c>
      <c r="T20" s="1632"/>
      <c r="U20" s="206" t="s">
        <v>722</v>
      </c>
      <c r="V20" s="1632"/>
    </row>
    <row r="21" spans="2:22">
      <c r="B21" s="5" t="s">
        <v>16</v>
      </c>
      <c r="C21" s="380" t="s">
        <v>519</v>
      </c>
      <c r="D21" s="953" t="s">
        <v>291</v>
      </c>
      <c r="E21" s="206" t="s">
        <v>233</v>
      </c>
      <c r="F21" s="1061"/>
      <c r="G21" s="206" t="s">
        <v>571</v>
      </c>
      <c r="H21" s="1061"/>
      <c r="I21" s="206" t="s">
        <v>734</v>
      </c>
      <c r="J21" s="1739"/>
      <c r="K21" s="206" t="s">
        <v>735</v>
      </c>
      <c r="L21" s="1632"/>
      <c r="M21" s="206" t="s">
        <v>736</v>
      </c>
      <c r="N21" s="1632"/>
      <c r="O21" s="206" t="s">
        <v>737</v>
      </c>
      <c r="P21" s="1632"/>
      <c r="Q21" s="206" t="s">
        <v>738</v>
      </c>
      <c r="R21" s="1632"/>
      <c r="S21" s="206" t="s">
        <v>739</v>
      </c>
      <c r="T21" s="1632"/>
      <c r="U21" s="206" t="s">
        <v>740</v>
      </c>
      <c r="V21" s="1632"/>
    </row>
    <row r="22" spans="2:22">
      <c r="B22" s="83">
        <v>180</v>
      </c>
      <c r="C22" s="380" t="s">
        <v>520</v>
      </c>
      <c r="D22" s="1740" t="s">
        <v>294</v>
      </c>
      <c r="E22" s="922" t="s">
        <v>234</v>
      </c>
      <c r="F22" s="1061"/>
      <c r="G22" s="922" t="s">
        <v>572</v>
      </c>
      <c r="H22" s="1061"/>
      <c r="I22" s="922" t="s">
        <v>742</v>
      </c>
      <c r="J22" s="1739"/>
      <c r="K22" s="922" t="s">
        <v>743</v>
      </c>
      <c r="L22" s="1632"/>
      <c r="M22" s="922" t="s">
        <v>744</v>
      </c>
      <c r="N22" s="1632"/>
      <c r="O22" s="922" t="s">
        <v>745</v>
      </c>
      <c r="P22" s="1632"/>
      <c r="Q22" s="922" t="s">
        <v>746</v>
      </c>
      <c r="R22" s="1632"/>
      <c r="S22" s="922" t="s">
        <v>747</v>
      </c>
      <c r="T22" s="1632"/>
      <c r="U22" s="922" t="s">
        <v>748</v>
      </c>
      <c r="V22" s="1632"/>
    </row>
    <row r="23" spans="2:22">
      <c r="B23" s="234">
        <v>190</v>
      </c>
      <c r="C23" s="1007" t="s">
        <v>920</v>
      </c>
      <c r="D23" s="100" t="s">
        <v>536</v>
      </c>
      <c r="E23" s="235" t="s">
        <v>575</v>
      </c>
      <c r="F23" s="1741"/>
      <c r="G23" s="235" t="s">
        <v>759</v>
      </c>
      <c r="H23" s="1741"/>
      <c r="I23" s="235" t="s">
        <v>749</v>
      </c>
      <c r="J23" s="1742"/>
      <c r="K23" s="235" t="s">
        <v>750</v>
      </c>
      <c r="L23" s="1743"/>
      <c r="M23" s="235" t="s">
        <v>925</v>
      </c>
      <c r="N23" s="1743"/>
      <c r="O23" s="235" t="s">
        <v>751</v>
      </c>
      <c r="P23" s="1743"/>
      <c r="Q23" s="235" t="s">
        <v>752</v>
      </c>
      <c r="R23" s="1743"/>
      <c r="S23" s="235" t="s">
        <v>753</v>
      </c>
      <c r="T23" s="1743"/>
      <c r="U23" s="235" t="s">
        <v>754</v>
      </c>
      <c r="V23" s="1743"/>
    </row>
    <row r="24" spans="2:22">
      <c r="B24" s="1744"/>
      <c r="C24" s="1745" t="s">
        <v>921</v>
      </c>
      <c r="D24" s="1744"/>
      <c r="E24" s="1744"/>
      <c r="F24" s="1744"/>
      <c r="G24" s="1744"/>
      <c r="H24" s="1744"/>
      <c r="I24" s="1744"/>
      <c r="J24" s="1744"/>
      <c r="K24" s="1744"/>
      <c r="L24" s="1744"/>
      <c r="M24" s="1744"/>
      <c r="N24" s="1744"/>
      <c r="O24" s="1744"/>
      <c r="P24" s="1744"/>
      <c r="Q24" s="1744"/>
      <c r="R24" s="1744"/>
      <c r="S24" s="1744"/>
      <c r="T24" s="1744"/>
      <c r="U24" s="1744"/>
      <c r="V24" s="1744"/>
    </row>
    <row r="25" spans="2:22" ht="22.5">
      <c r="B25" s="110">
        <v>200</v>
      </c>
      <c r="C25" s="1746" t="s">
        <v>6815</v>
      </c>
      <c r="D25" s="438" t="s">
        <v>6696</v>
      </c>
      <c r="E25" s="202" t="s">
        <v>926</v>
      </c>
      <c r="F25" s="1747"/>
      <c r="G25" s="202" t="s">
        <v>927</v>
      </c>
      <c r="H25" s="1747"/>
      <c r="I25" s="202" t="s">
        <v>928</v>
      </c>
      <c r="J25" s="1737"/>
      <c r="K25" s="202" t="s">
        <v>929</v>
      </c>
      <c r="L25" s="1738"/>
      <c r="M25" s="202" t="s">
        <v>930</v>
      </c>
      <c r="N25" s="1738"/>
      <c r="O25" s="202" t="s">
        <v>931</v>
      </c>
      <c r="P25" s="1738"/>
      <c r="Q25" s="202" t="s">
        <v>932</v>
      </c>
      <c r="R25" s="1738"/>
      <c r="S25" s="202" t="s">
        <v>933</v>
      </c>
      <c r="T25" s="1738"/>
      <c r="U25" s="202" t="s">
        <v>934</v>
      </c>
      <c r="V25" s="1738"/>
    </row>
    <row r="26" spans="2:22">
      <c r="B26" s="5">
        <v>210</v>
      </c>
      <c r="C26" s="380" t="s">
        <v>760</v>
      </c>
      <c r="D26" s="406" t="s">
        <v>298</v>
      </c>
      <c r="E26" s="206" t="s">
        <v>935</v>
      </c>
      <c r="F26" s="1748"/>
      <c r="G26" s="206" t="s">
        <v>936</v>
      </c>
      <c r="H26" s="1748"/>
      <c r="I26" s="206" t="s">
        <v>937</v>
      </c>
      <c r="J26" s="1739"/>
      <c r="K26" s="206" t="s">
        <v>938</v>
      </c>
      <c r="L26" s="1632"/>
      <c r="M26" s="206" t="s">
        <v>939</v>
      </c>
      <c r="N26" s="1632"/>
      <c r="O26" s="206" t="s">
        <v>940</v>
      </c>
      <c r="P26" s="1632"/>
      <c r="Q26" s="206" t="s">
        <v>941</v>
      </c>
      <c r="R26" s="1632"/>
      <c r="S26" s="206" t="s">
        <v>942</v>
      </c>
      <c r="T26" s="1632"/>
      <c r="U26" s="206" t="s">
        <v>943</v>
      </c>
      <c r="V26" s="1632"/>
    </row>
    <row r="27" spans="2:22">
      <c r="B27" s="5">
        <v>220</v>
      </c>
      <c r="C27" s="380" t="s">
        <v>761</v>
      </c>
      <c r="D27" s="406" t="s">
        <v>299</v>
      </c>
      <c r="E27" s="206" t="s">
        <v>944</v>
      </c>
      <c r="F27" s="426"/>
      <c r="G27" s="206" t="s">
        <v>945</v>
      </c>
      <c r="H27" s="426"/>
      <c r="I27" s="206" t="s">
        <v>946</v>
      </c>
      <c r="J27" s="1739"/>
      <c r="K27" s="206" t="s">
        <v>947</v>
      </c>
      <c r="L27" s="1632"/>
      <c r="M27" s="206" t="s">
        <v>948</v>
      </c>
      <c r="N27" s="1632"/>
      <c r="O27" s="206" t="s">
        <v>949</v>
      </c>
      <c r="P27" s="1632"/>
      <c r="Q27" s="206" t="s">
        <v>950</v>
      </c>
      <c r="R27" s="1632"/>
      <c r="S27" s="206" t="s">
        <v>951</v>
      </c>
      <c r="T27" s="1632"/>
      <c r="U27" s="206" t="s">
        <v>952</v>
      </c>
      <c r="V27" s="1632"/>
    </row>
    <row r="28" spans="2:22">
      <c r="B28" s="5">
        <v>230</v>
      </c>
      <c r="C28" s="380" t="s">
        <v>762</v>
      </c>
      <c r="D28" s="406" t="s">
        <v>300</v>
      </c>
      <c r="E28" s="206" t="s">
        <v>953</v>
      </c>
      <c r="F28" s="426"/>
      <c r="G28" s="206" t="s">
        <v>954</v>
      </c>
      <c r="H28" s="426"/>
      <c r="I28" s="206" t="s">
        <v>955</v>
      </c>
      <c r="J28" s="1739"/>
      <c r="K28" s="206" t="s">
        <v>956</v>
      </c>
      <c r="L28" s="1632"/>
      <c r="M28" s="206" t="s">
        <v>957</v>
      </c>
      <c r="N28" s="1632"/>
      <c r="O28" s="206" t="s">
        <v>958</v>
      </c>
      <c r="P28" s="1632"/>
      <c r="Q28" s="206" t="s">
        <v>959</v>
      </c>
      <c r="R28" s="1632"/>
      <c r="S28" s="206" t="s">
        <v>960</v>
      </c>
      <c r="T28" s="1632"/>
      <c r="U28" s="206" t="s">
        <v>961</v>
      </c>
      <c r="V28" s="1632"/>
    </row>
    <row r="29" spans="2:22">
      <c r="B29" s="5">
        <v>240</v>
      </c>
      <c r="C29" s="380" t="s">
        <v>763</v>
      </c>
      <c r="D29" s="406" t="s">
        <v>301</v>
      </c>
      <c r="E29" s="206" t="s">
        <v>962</v>
      </c>
      <c r="F29" s="426"/>
      <c r="G29" s="206" t="s">
        <v>963</v>
      </c>
      <c r="H29" s="426"/>
      <c r="I29" s="206" t="s">
        <v>964</v>
      </c>
      <c r="J29" s="1739"/>
      <c r="K29" s="206" t="s">
        <v>965</v>
      </c>
      <c r="L29" s="1632"/>
      <c r="M29" s="206" t="s">
        <v>966</v>
      </c>
      <c r="N29" s="1632"/>
      <c r="O29" s="206" t="s">
        <v>967</v>
      </c>
      <c r="P29" s="1632"/>
      <c r="Q29" s="206" t="s">
        <v>968</v>
      </c>
      <c r="R29" s="1632"/>
      <c r="S29" s="206" t="s">
        <v>969</v>
      </c>
      <c r="T29" s="1632"/>
      <c r="U29" s="206" t="s">
        <v>970</v>
      </c>
      <c r="V29" s="1632"/>
    </row>
    <row r="30" spans="2:22">
      <c r="B30" s="5">
        <v>250</v>
      </c>
      <c r="C30" s="380" t="s">
        <v>764</v>
      </c>
      <c r="D30" s="406" t="s">
        <v>302</v>
      </c>
      <c r="E30" s="206" t="s">
        <v>971</v>
      </c>
      <c r="F30" s="426"/>
      <c r="G30" s="206" t="s">
        <v>972</v>
      </c>
      <c r="H30" s="426"/>
      <c r="I30" s="206" t="s">
        <v>973</v>
      </c>
      <c r="J30" s="1739"/>
      <c r="K30" s="206" t="s">
        <v>974</v>
      </c>
      <c r="L30" s="1632"/>
      <c r="M30" s="206" t="s">
        <v>975</v>
      </c>
      <c r="N30" s="1632"/>
      <c r="O30" s="206" t="s">
        <v>976</v>
      </c>
      <c r="P30" s="1632"/>
      <c r="Q30" s="206" t="s">
        <v>977</v>
      </c>
      <c r="R30" s="1632"/>
      <c r="S30" s="206" t="s">
        <v>978</v>
      </c>
      <c r="T30" s="1632"/>
      <c r="U30" s="206" t="s">
        <v>979</v>
      </c>
      <c r="V30" s="1632"/>
    </row>
    <row r="31" spans="2:22">
      <c r="B31" s="227">
        <v>260</v>
      </c>
      <c r="C31" s="513" t="s">
        <v>765</v>
      </c>
      <c r="D31" s="406" t="s">
        <v>303</v>
      </c>
      <c r="E31" s="230" t="s">
        <v>980</v>
      </c>
      <c r="F31" s="1749"/>
      <c r="G31" s="230" t="s">
        <v>981</v>
      </c>
      <c r="H31" s="1749"/>
      <c r="I31" s="230" t="s">
        <v>982</v>
      </c>
      <c r="J31" s="1750"/>
      <c r="K31" s="230" t="s">
        <v>983</v>
      </c>
      <c r="L31" s="1751"/>
      <c r="M31" s="230" t="s">
        <v>984</v>
      </c>
      <c r="N31" s="1751"/>
      <c r="O31" s="230" t="s">
        <v>985</v>
      </c>
      <c r="P31" s="1751"/>
      <c r="Q31" s="230" t="s">
        <v>986</v>
      </c>
      <c r="R31" s="1751"/>
      <c r="S31" s="230" t="s">
        <v>987</v>
      </c>
      <c r="T31" s="1751"/>
      <c r="U31" s="230" t="s">
        <v>988</v>
      </c>
      <c r="V31" s="1751"/>
    </row>
    <row r="32" spans="2:22">
      <c r="B32" s="1292">
        <v>270</v>
      </c>
      <c r="C32" s="468" t="s">
        <v>792</v>
      </c>
      <c r="D32" s="316" t="s">
        <v>6697</v>
      </c>
      <c r="E32" s="500" t="s">
        <v>989</v>
      </c>
      <c r="F32" s="24"/>
      <c r="G32" s="500" t="s">
        <v>990</v>
      </c>
      <c r="H32" s="24"/>
      <c r="I32" s="500" t="s">
        <v>991</v>
      </c>
      <c r="J32" s="1752"/>
      <c r="K32" s="500" t="s">
        <v>992</v>
      </c>
      <c r="L32" s="1753"/>
      <c r="M32" s="500" t="s">
        <v>993</v>
      </c>
      <c r="N32" s="1753"/>
      <c r="O32" s="500" t="s">
        <v>994</v>
      </c>
      <c r="P32" s="1753"/>
      <c r="Q32" s="500" t="s">
        <v>995</v>
      </c>
      <c r="R32" s="1753"/>
      <c r="S32" s="500" t="s">
        <v>996</v>
      </c>
      <c r="T32" s="1753"/>
      <c r="U32" s="500" t="s">
        <v>997</v>
      </c>
      <c r="V32" s="1753"/>
    </row>
    <row r="33" spans="2:22">
      <c r="B33" s="1754">
        <v>280</v>
      </c>
      <c r="C33" s="427" t="s">
        <v>793</v>
      </c>
      <c r="D33" s="229" t="s">
        <v>304</v>
      </c>
      <c r="E33" s="536" t="s">
        <v>998</v>
      </c>
      <c r="F33" s="1755"/>
      <c r="G33" s="536" t="s">
        <v>999</v>
      </c>
      <c r="H33" s="1755"/>
      <c r="I33" s="536" t="s">
        <v>1000</v>
      </c>
      <c r="J33" s="1756"/>
      <c r="K33" s="536" t="s">
        <v>1001</v>
      </c>
      <c r="L33" s="1757"/>
      <c r="M33" s="536" t="s">
        <v>1002</v>
      </c>
      <c r="N33" s="1757"/>
      <c r="O33" s="536" t="s">
        <v>1003</v>
      </c>
      <c r="P33" s="1757"/>
      <c r="Q33" s="536" t="s">
        <v>1004</v>
      </c>
      <c r="R33" s="1757"/>
      <c r="S33" s="536" t="s">
        <v>1005</v>
      </c>
      <c r="T33" s="1757"/>
      <c r="U33" s="536" t="s">
        <v>1006</v>
      </c>
      <c r="V33" s="1757"/>
    </row>
    <row r="34" spans="2:22">
      <c r="B34" s="227">
        <v>290</v>
      </c>
      <c r="C34" s="161" t="s">
        <v>794</v>
      </c>
      <c r="D34" s="559" t="s">
        <v>6698</v>
      </c>
      <c r="E34" s="230" t="s">
        <v>1007</v>
      </c>
      <c r="F34" s="1758"/>
      <c r="G34" s="230" t="s">
        <v>1008</v>
      </c>
      <c r="H34" s="1758"/>
      <c r="I34" s="230" t="s">
        <v>1009</v>
      </c>
      <c r="J34" s="1759"/>
      <c r="K34" s="230" t="s">
        <v>1010</v>
      </c>
      <c r="L34" s="1760"/>
      <c r="M34" s="230" t="s">
        <v>1011</v>
      </c>
      <c r="N34" s="1760"/>
      <c r="O34" s="230" t="s">
        <v>1012</v>
      </c>
      <c r="P34" s="1760"/>
      <c r="Q34" s="230" t="s">
        <v>1013</v>
      </c>
      <c r="R34" s="1760"/>
      <c r="S34" s="230" t="s">
        <v>1014</v>
      </c>
      <c r="T34" s="1760"/>
      <c r="U34" s="230" t="s">
        <v>1015</v>
      </c>
      <c r="V34" s="1760"/>
    </row>
    <row r="35" spans="2:22">
      <c r="B35" s="1754">
        <v>300</v>
      </c>
      <c r="C35" s="380" t="s">
        <v>766</v>
      </c>
      <c r="D35" s="7" t="s">
        <v>305</v>
      </c>
      <c r="E35" s="536" t="s">
        <v>1016</v>
      </c>
      <c r="F35" s="426"/>
      <c r="G35" s="536" t="s">
        <v>1017</v>
      </c>
      <c r="H35" s="426"/>
      <c r="I35" s="536" t="s">
        <v>1018</v>
      </c>
      <c r="J35" s="1739"/>
      <c r="K35" s="536" t="s">
        <v>1019</v>
      </c>
      <c r="L35" s="1632"/>
      <c r="M35" s="536" t="s">
        <v>1020</v>
      </c>
      <c r="N35" s="1632"/>
      <c r="O35" s="536" t="s">
        <v>1021</v>
      </c>
      <c r="P35" s="1632"/>
      <c r="Q35" s="536" t="s">
        <v>1022</v>
      </c>
      <c r="R35" s="426"/>
      <c r="S35" s="536" t="s">
        <v>1023</v>
      </c>
      <c r="T35" s="426"/>
      <c r="U35" s="536" t="s">
        <v>1024</v>
      </c>
      <c r="V35" s="1739"/>
    </row>
    <row r="36" spans="2:22" ht="22.5">
      <c r="B36" s="98">
        <v>310</v>
      </c>
      <c r="C36" s="1077" t="s">
        <v>767</v>
      </c>
      <c r="D36" s="323" t="s">
        <v>772</v>
      </c>
      <c r="E36" s="988" t="s">
        <v>1025</v>
      </c>
      <c r="F36" s="1761"/>
      <c r="G36" s="988" t="s">
        <v>1026</v>
      </c>
      <c r="H36" s="1761"/>
      <c r="I36" s="988" t="s">
        <v>1027</v>
      </c>
      <c r="J36" s="1762"/>
      <c r="K36" s="988" t="s">
        <v>1028</v>
      </c>
      <c r="L36" s="1743"/>
      <c r="M36" s="988" t="s">
        <v>1029</v>
      </c>
      <c r="N36" s="1743"/>
      <c r="O36" s="988" t="s">
        <v>1030</v>
      </c>
      <c r="P36" s="1743"/>
      <c r="Q36" s="988" t="s">
        <v>1031</v>
      </c>
      <c r="R36" s="1761"/>
      <c r="S36" s="988" t="s">
        <v>1032</v>
      </c>
      <c r="T36" s="1761"/>
      <c r="U36" s="988" t="s">
        <v>1033</v>
      </c>
      <c r="V36" s="1762"/>
    </row>
    <row r="37" spans="2:22">
      <c r="E37" s="1763"/>
    </row>
  </sheetData>
  <mergeCells count="25">
    <mergeCell ref="O7:P7"/>
    <mergeCell ref="Q7:R7"/>
    <mergeCell ref="S7:T7"/>
    <mergeCell ref="U7:V7"/>
    <mergeCell ref="E7:F7"/>
    <mergeCell ref="G7:H7"/>
    <mergeCell ref="I7:J7"/>
    <mergeCell ref="K7:L7"/>
    <mergeCell ref="M7:N7"/>
    <mergeCell ref="B5:C9"/>
    <mergeCell ref="D5:D9"/>
    <mergeCell ref="E5:V5"/>
    <mergeCell ref="E6:J6"/>
    <mergeCell ref="K6:P6"/>
    <mergeCell ref="Q6:V6"/>
    <mergeCell ref="E8:V8"/>
    <mergeCell ref="E9:F9"/>
    <mergeCell ref="G9:H9"/>
    <mergeCell ref="I9:J9"/>
    <mergeCell ref="K9:L9"/>
    <mergeCell ref="M9:N9"/>
    <mergeCell ref="O9:P9"/>
    <mergeCell ref="Q9:R9"/>
    <mergeCell ref="S9:T9"/>
    <mergeCell ref="U9:V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O55"/>
  <sheetViews>
    <sheetView showGridLines="0" view="pageBreakPreview" zoomScaleNormal="100" zoomScaleSheetLayoutView="100" workbookViewId="0"/>
  </sheetViews>
  <sheetFormatPr defaultRowHeight="11.25"/>
  <cols>
    <col min="1" max="1" width="3.28515625" style="265" customWidth="1"/>
    <col min="2" max="2" width="4" style="265" bestFit="1" customWidth="1"/>
    <col min="3" max="3" width="45.28515625" style="265" customWidth="1"/>
    <col min="4" max="4" width="28.140625" style="265" customWidth="1"/>
    <col min="5" max="5" width="8.5703125" style="265" bestFit="1" customWidth="1"/>
    <col min="6" max="6" width="21.7109375" style="265" customWidth="1"/>
    <col min="7" max="7" width="8.5703125" style="265" bestFit="1" customWidth="1"/>
    <col min="8" max="8" width="21.7109375" style="265" customWidth="1"/>
    <col min="9" max="9" width="8.5703125" style="265" bestFit="1" customWidth="1"/>
    <col min="10" max="10" width="21.7109375" style="265" customWidth="1"/>
    <col min="11" max="11" width="8.5703125" style="265" bestFit="1" customWidth="1"/>
    <col min="12" max="12" width="21.7109375" style="265" customWidth="1"/>
    <col min="13" max="13" width="8.5703125" style="265" bestFit="1" customWidth="1"/>
    <col min="14" max="14" width="21.7109375" style="265" customWidth="1"/>
    <col min="15" max="15" width="3.7109375" style="265" customWidth="1"/>
    <col min="16" max="16384" width="9.140625" style="265"/>
  </cols>
  <sheetData>
    <row r="1" spans="2:15">
      <c r="B1" s="1431" t="s">
        <v>1041</v>
      </c>
    </row>
    <row r="2" spans="2:15">
      <c r="B2" s="1431"/>
    </row>
    <row r="3" spans="2:15">
      <c r="B3" s="1646" t="s">
        <v>1057</v>
      </c>
    </row>
    <row r="5" spans="2:15" ht="22.5" customHeight="1">
      <c r="B5" s="1433"/>
      <c r="C5" s="1699"/>
      <c r="D5" s="1708"/>
      <c r="E5" s="2024" t="s">
        <v>7342</v>
      </c>
      <c r="F5" s="2085"/>
      <c r="G5" s="2085"/>
      <c r="H5" s="2085"/>
      <c r="I5" s="2085"/>
      <c r="J5" s="2085"/>
      <c r="K5" s="2085"/>
      <c r="L5" s="2025"/>
      <c r="M5" s="2095" t="s">
        <v>1958</v>
      </c>
      <c r="N5" s="2096"/>
    </row>
    <row r="6" spans="2:15" ht="41.25" customHeight="1">
      <c r="B6" s="1435"/>
      <c r="C6" s="1700"/>
      <c r="D6" s="976"/>
      <c r="E6" s="2024" t="s">
        <v>1045</v>
      </c>
      <c r="F6" s="2025"/>
      <c r="G6" s="2024" t="s">
        <v>1046</v>
      </c>
      <c r="H6" s="2025"/>
      <c r="I6" s="2024" t="s">
        <v>1040</v>
      </c>
      <c r="J6" s="2025"/>
      <c r="K6" s="2024" t="s">
        <v>1047</v>
      </c>
      <c r="L6" s="2025"/>
      <c r="M6" s="2097"/>
      <c r="N6" s="2098"/>
    </row>
    <row r="7" spans="2:15" s="1647" customFormat="1" ht="29.25" customHeight="1">
      <c r="B7" s="1701"/>
      <c r="C7" s="1702"/>
      <c r="D7" s="976" t="s">
        <v>521</v>
      </c>
      <c r="E7" s="2042" t="s">
        <v>7182</v>
      </c>
      <c r="F7" s="2043"/>
      <c r="G7" s="2042" t="s">
        <v>7183</v>
      </c>
      <c r="H7" s="2043"/>
      <c r="I7" s="2042" t="s">
        <v>7100</v>
      </c>
      <c r="J7" s="2043"/>
      <c r="K7" s="2042" t="s">
        <v>7184</v>
      </c>
      <c r="L7" s="2043"/>
      <c r="M7" s="2042" t="s">
        <v>6747</v>
      </c>
      <c r="N7" s="2043"/>
    </row>
    <row r="8" spans="2:15" s="1647" customFormat="1">
      <c r="B8" s="116"/>
      <c r="C8" s="117"/>
      <c r="D8" s="56"/>
      <c r="E8" s="2019" t="s">
        <v>0</v>
      </c>
      <c r="F8" s="2020"/>
      <c r="G8" s="2019" t="s">
        <v>1</v>
      </c>
      <c r="H8" s="2020"/>
      <c r="I8" s="2019" t="s">
        <v>2</v>
      </c>
      <c r="J8" s="2020"/>
      <c r="K8" s="2019" t="s">
        <v>60</v>
      </c>
      <c r="L8" s="2020"/>
      <c r="M8" s="2019" t="s">
        <v>3</v>
      </c>
      <c r="N8" s="2020"/>
      <c r="O8" s="265"/>
    </row>
    <row r="9" spans="2:15">
      <c r="B9" s="80" t="s">
        <v>0</v>
      </c>
      <c r="C9" s="1709" t="s">
        <v>558</v>
      </c>
      <c r="D9" s="1022" t="s">
        <v>7185</v>
      </c>
      <c r="E9" s="921" t="s">
        <v>217</v>
      </c>
      <c r="F9" s="1710"/>
      <c r="G9" s="1711"/>
      <c r="H9" s="1711"/>
      <c r="I9" s="1711"/>
      <c r="J9" s="1711"/>
      <c r="K9" s="921" t="s">
        <v>1068</v>
      </c>
      <c r="L9" s="1712"/>
      <c r="M9" s="1711"/>
      <c r="N9" s="1711"/>
    </row>
    <row r="10" spans="2:15">
      <c r="B10" s="83" t="s">
        <v>1</v>
      </c>
      <c r="C10" s="1713" t="s">
        <v>1059</v>
      </c>
      <c r="D10" s="92" t="s">
        <v>6746</v>
      </c>
      <c r="E10" s="921" t="s">
        <v>218</v>
      </c>
      <c r="F10" s="1714"/>
      <c r="G10" s="1715"/>
      <c r="H10" s="1715"/>
      <c r="I10" s="1715"/>
      <c r="J10" s="1715"/>
      <c r="K10" s="1715"/>
      <c r="L10" s="1715"/>
      <c r="M10" s="1715"/>
      <c r="N10" s="1715"/>
    </row>
    <row r="11" spans="2:15">
      <c r="B11" s="83" t="s">
        <v>2</v>
      </c>
      <c r="C11" s="1012" t="s">
        <v>2002</v>
      </c>
      <c r="D11" s="77" t="s">
        <v>6911</v>
      </c>
      <c r="E11" s="921" t="s">
        <v>219</v>
      </c>
      <c r="F11" s="1714"/>
      <c r="G11" s="1715"/>
      <c r="H11" s="1715"/>
      <c r="I11" s="1715"/>
      <c r="J11" s="1715"/>
      <c r="K11" s="1715"/>
      <c r="L11" s="1715"/>
      <c r="M11" s="1715"/>
      <c r="N11" s="1715"/>
    </row>
    <row r="12" spans="2:15">
      <c r="B12" s="83" t="s">
        <v>3</v>
      </c>
      <c r="C12" s="1012" t="s">
        <v>525</v>
      </c>
      <c r="D12" s="77" t="s">
        <v>270</v>
      </c>
      <c r="E12" s="921" t="s">
        <v>220</v>
      </c>
      <c r="F12" s="1714"/>
      <c r="G12" s="1715"/>
      <c r="H12" s="1715"/>
      <c r="I12" s="1715"/>
      <c r="J12" s="1715"/>
      <c r="K12" s="1715"/>
      <c r="L12" s="1715"/>
      <c r="M12" s="1715"/>
      <c r="N12" s="1715"/>
    </row>
    <row r="13" spans="2:15" ht="22.5">
      <c r="B13" s="75" t="s">
        <v>4</v>
      </c>
      <c r="C13" s="1713" t="s">
        <v>1034</v>
      </c>
      <c r="D13" s="92" t="s">
        <v>1925</v>
      </c>
      <c r="E13" s="921" t="s">
        <v>221</v>
      </c>
      <c r="F13" s="1714"/>
      <c r="G13" s="921" t="s">
        <v>559</v>
      </c>
      <c r="H13" s="1716"/>
      <c r="I13" s="921" t="s">
        <v>606</v>
      </c>
      <c r="J13" s="1716"/>
      <c r="K13" s="1715"/>
      <c r="L13" s="1715"/>
      <c r="M13" s="922" t="s">
        <v>642</v>
      </c>
      <c r="N13" s="1717"/>
    </row>
    <row r="14" spans="2:15">
      <c r="B14" s="75" t="s">
        <v>5</v>
      </c>
      <c r="C14" s="1718" t="s">
        <v>515</v>
      </c>
      <c r="D14" s="92" t="s">
        <v>6699</v>
      </c>
      <c r="E14" s="921" t="s">
        <v>222</v>
      </c>
      <c r="F14" s="1714"/>
      <c r="G14" s="921" t="s">
        <v>560</v>
      </c>
      <c r="H14" s="1716"/>
      <c r="I14" s="921" t="s">
        <v>607</v>
      </c>
      <c r="J14" s="1716"/>
      <c r="K14" s="1715"/>
      <c r="L14" s="1715"/>
      <c r="M14" s="1715"/>
      <c r="N14" s="1715"/>
    </row>
    <row r="15" spans="2:15" ht="22.5">
      <c r="B15" s="75" t="s">
        <v>6</v>
      </c>
      <c r="C15" s="1719" t="s">
        <v>1060</v>
      </c>
      <c r="D15" s="127" t="s">
        <v>1926</v>
      </c>
      <c r="E15" s="921" t="s">
        <v>223</v>
      </c>
      <c r="F15" s="1714"/>
      <c r="G15" s="921" t="s">
        <v>561</v>
      </c>
      <c r="H15" s="1716"/>
      <c r="I15" s="921" t="s">
        <v>608</v>
      </c>
      <c r="J15" s="1716"/>
      <c r="K15" s="1715"/>
      <c r="L15" s="1715"/>
      <c r="M15" s="1715"/>
      <c r="N15" s="1715"/>
    </row>
    <row r="16" spans="2:15" ht="22.5">
      <c r="B16" s="75" t="s">
        <v>7</v>
      </c>
      <c r="C16" s="1719" t="s">
        <v>1061</v>
      </c>
      <c r="D16" s="127" t="s">
        <v>1927</v>
      </c>
      <c r="E16" s="921" t="s">
        <v>224</v>
      </c>
      <c r="F16" s="1714"/>
      <c r="G16" s="921" t="s">
        <v>562</v>
      </c>
      <c r="H16" s="1716"/>
      <c r="I16" s="921" t="s">
        <v>609</v>
      </c>
      <c r="J16" s="1716"/>
      <c r="K16" s="1715"/>
      <c r="L16" s="1715"/>
      <c r="M16" s="1715"/>
      <c r="N16" s="1715"/>
    </row>
    <row r="17" spans="2:14" ht="22.5">
      <c r="B17" s="75" t="s">
        <v>8</v>
      </c>
      <c r="C17" s="1719" t="s">
        <v>1062</v>
      </c>
      <c r="D17" s="953" t="s">
        <v>1928</v>
      </c>
      <c r="E17" s="921" t="s">
        <v>225</v>
      </c>
      <c r="F17" s="1714"/>
      <c r="G17" s="921" t="s">
        <v>563</v>
      </c>
      <c r="H17" s="1716"/>
      <c r="I17" s="921" t="s">
        <v>610</v>
      </c>
      <c r="J17" s="1716"/>
      <c r="K17" s="1715"/>
      <c r="L17" s="1715"/>
      <c r="M17" s="1715"/>
      <c r="N17" s="1715"/>
    </row>
    <row r="18" spans="2:14" ht="22.5">
      <c r="B18" s="83">
        <v>100</v>
      </c>
      <c r="C18" s="1719" t="s">
        <v>1063</v>
      </c>
      <c r="D18" s="127" t="s">
        <v>1929</v>
      </c>
      <c r="E18" s="921" t="s">
        <v>226</v>
      </c>
      <c r="F18" s="1714"/>
      <c r="G18" s="921" t="s">
        <v>564</v>
      </c>
      <c r="H18" s="1716"/>
      <c r="I18" s="921" t="s">
        <v>611</v>
      </c>
      <c r="J18" s="1716"/>
      <c r="K18" s="1715"/>
      <c r="L18" s="1715"/>
      <c r="M18" s="1715"/>
      <c r="N18" s="1715"/>
    </row>
    <row r="19" spans="2:14">
      <c r="B19" s="83">
        <v>110</v>
      </c>
      <c r="C19" s="1718" t="s">
        <v>516</v>
      </c>
      <c r="D19" s="92" t="s">
        <v>309</v>
      </c>
      <c r="E19" s="921" t="s">
        <v>227</v>
      </c>
      <c r="F19" s="1714"/>
      <c r="G19" s="921" t="s">
        <v>565</v>
      </c>
      <c r="H19" s="1716"/>
      <c r="I19" s="921" t="s">
        <v>612</v>
      </c>
      <c r="J19" s="1716"/>
      <c r="K19" s="1715"/>
      <c r="L19" s="1715"/>
      <c r="M19" s="1715"/>
      <c r="N19" s="1715"/>
    </row>
    <row r="20" spans="2:14" ht="22.5">
      <c r="B20" s="83">
        <v>120</v>
      </c>
      <c r="C20" s="1719" t="s">
        <v>1060</v>
      </c>
      <c r="D20" s="127" t="s">
        <v>1926</v>
      </c>
      <c r="E20" s="921" t="s">
        <v>228</v>
      </c>
      <c r="F20" s="1714"/>
      <c r="G20" s="921" t="s">
        <v>566</v>
      </c>
      <c r="H20" s="1716"/>
      <c r="I20" s="921" t="s">
        <v>613</v>
      </c>
      <c r="J20" s="1716"/>
      <c r="K20" s="1715"/>
      <c r="L20" s="1715"/>
      <c r="M20" s="1715"/>
      <c r="N20" s="1715"/>
    </row>
    <row r="21" spans="2:14" ht="22.5">
      <c r="B21" s="83">
        <v>130</v>
      </c>
      <c r="C21" s="1719" t="s">
        <v>1061</v>
      </c>
      <c r="D21" s="127" t="s">
        <v>1927</v>
      </c>
      <c r="E21" s="921" t="s">
        <v>229</v>
      </c>
      <c r="F21" s="1714"/>
      <c r="G21" s="921" t="s">
        <v>567</v>
      </c>
      <c r="H21" s="1716"/>
      <c r="I21" s="921" t="s">
        <v>615</v>
      </c>
      <c r="J21" s="1716"/>
      <c r="K21" s="1715"/>
      <c r="L21" s="1715"/>
      <c r="M21" s="1715"/>
      <c r="N21" s="1715"/>
    </row>
    <row r="22" spans="2:14" ht="22.5">
      <c r="B22" s="83">
        <v>140</v>
      </c>
      <c r="C22" s="1719" t="s">
        <v>1062</v>
      </c>
      <c r="D22" s="953" t="s">
        <v>1928</v>
      </c>
      <c r="E22" s="921" t="s">
        <v>230</v>
      </c>
      <c r="F22" s="1714"/>
      <c r="G22" s="921" t="s">
        <v>568</v>
      </c>
      <c r="H22" s="1716"/>
      <c r="I22" s="921" t="s">
        <v>616</v>
      </c>
      <c r="J22" s="1716"/>
      <c r="K22" s="1715"/>
      <c r="L22" s="1715"/>
      <c r="M22" s="1715"/>
      <c r="N22" s="1715"/>
    </row>
    <row r="23" spans="2:14" ht="22.5">
      <c r="B23" s="83">
        <v>150</v>
      </c>
      <c r="C23" s="1719" t="s">
        <v>1063</v>
      </c>
      <c r="D23" s="127" t="s">
        <v>1929</v>
      </c>
      <c r="E23" s="921" t="s">
        <v>231</v>
      </c>
      <c r="F23" s="1714"/>
      <c r="G23" s="921" t="s">
        <v>569</v>
      </c>
      <c r="H23" s="1716"/>
      <c r="I23" s="921" t="s">
        <v>617</v>
      </c>
      <c r="J23" s="1716"/>
      <c r="K23" s="1715"/>
      <c r="L23" s="1715"/>
      <c r="M23" s="1715"/>
      <c r="N23" s="1715"/>
    </row>
    <row r="24" spans="2:14">
      <c r="B24" s="83">
        <v>160</v>
      </c>
      <c r="C24" s="1718" t="s">
        <v>517</v>
      </c>
      <c r="D24" s="92" t="s">
        <v>6759</v>
      </c>
      <c r="E24" s="921" t="s">
        <v>232</v>
      </c>
      <c r="F24" s="1714"/>
      <c r="G24" s="921" t="s">
        <v>570</v>
      </c>
      <c r="H24" s="1716"/>
      <c r="I24" s="921" t="s">
        <v>716</v>
      </c>
      <c r="J24" s="1716"/>
      <c r="K24" s="1715"/>
      <c r="L24" s="1715"/>
      <c r="M24" s="1715"/>
      <c r="N24" s="1715"/>
    </row>
    <row r="25" spans="2:14" ht="22.5">
      <c r="B25" s="83">
        <v>170</v>
      </c>
      <c r="C25" s="1719" t="s">
        <v>1060</v>
      </c>
      <c r="D25" s="127" t="s">
        <v>1926</v>
      </c>
      <c r="E25" s="921" t="s">
        <v>233</v>
      </c>
      <c r="F25" s="1714"/>
      <c r="G25" s="921" t="s">
        <v>571</v>
      </c>
      <c r="H25" s="1716"/>
      <c r="I25" s="921" t="s">
        <v>734</v>
      </c>
      <c r="J25" s="1716"/>
      <c r="K25" s="1715"/>
      <c r="L25" s="1715"/>
      <c r="M25" s="1715"/>
      <c r="N25" s="1715"/>
    </row>
    <row r="26" spans="2:14" ht="22.5">
      <c r="B26" s="83">
        <v>180</v>
      </c>
      <c r="C26" s="1719" t="s">
        <v>1061</v>
      </c>
      <c r="D26" s="127" t="s">
        <v>1927</v>
      </c>
      <c r="E26" s="921" t="s">
        <v>234</v>
      </c>
      <c r="F26" s="1714"/>
      <c r="G26" s="921" t="s">
        <v>572</v>
      </c>
      <c r="H26" s="1716"/>
      <c r="I26" s="921" t="s">
        <v>742</v>
      </c>
      <c r="J26" s="1716"/>
      <c r="K26" s="1715"/>
      <c r="L26" s="1715"/>
      <c r="M26" s="1715"/>
      <c r="N26" s="1715"/>
    </row>
    <row r="27" spans="2:14" ht="22.5">
      <c r="B27" s="83">
        <v>190</v>
      </c>
      <c r="C27" s="1719" t="s">
        <v>1062</v>
      </c>
      <c r="D27" s="953" t="s">
        <v>1928</v>
      </c>
      <c r="E27" s="921" t="s">
        <v>575</v>
      </c>
      <c r="F27" s="1714"/>
      <c r="G27" s="921" t="s">
        <v>759</v>
      </c>
      <c r="H27" s="1716"/>
      <c r="I27" s="921" t="s">
        <v>749</v>
      </c>
      <c r="J27" s="1716"/>
      <c r="K27" s="1715"/>
      <c r="L27" s="1715"/>
      <c r="M27" s="1715"/>
      <c r="N27" s="1715"/>
    </row>
    <row r="28" spans="2:14" ht="22.5">
      <c r="B28" s="83">
        <v>200</v>
      </c>
      <c r="C28" s="1719" t="s">
        <v>1063</v>
      </c>
      <c r="D28" s="127" t="s">
        <v>1929</v>
      </c>
      <c r="E28" s="921" t="s">
        <v>926</v>
      </c>
      <c r="F28" s="1714"/>
      <c r="G28" s="921" t="s">
        <v>927</v>
      </c>
      <c r="H28" s="1716"/>
      <c r="I28" s="921" t="s">
        <v>928</v>
      </c>
      <c r="J28" s="1716"/>
      <c r="K28" s="1715"/>
      <c r="L28" s="1715"/>
      <c r="M28" s="1715"/>
      <c r="N28" s="1715"/>
    </row>
    <row r="29" spans="2:14">
      <c r="B29" s="83">
        <v>210</v>
      </c>
      <c r="C29" s="1718" t="s">
        <v>518</v>
      </c>
      <c r="D29" s="92" t="s">
        <v>537</v>
      </c>
      <c r="E29" s="921" t="s">
        <v>935</v>
      </c>
      <c r="F29" s="1714"/>
      <c r="G29" s="921" t="s">
        <v>936</v>
      </c>
      <c r="H29" s="1716"/>
      <c r="I29" s="921" t="s">
        <v>937</v>
      </c>
      <c r="J29" s="1716"/>
      <c r="K29" s="1715"/>
      <c r="L29" s="1715"/>
      <c r="M29" s="1715"/>
      <c r="N29" s="1715"/>
    </row>
    <row r="30" spans="2:14" ht="22.5">
      <c r="B30" s="83">
        <v>220</v>
      </c>
      <c r="C30" s="1719" t="s">
        <v>1060</v>
      </c>
      <c r="D30" s="127" t="s">
        <v>1926</v>
      </c>
      <c r="E30" s="921" t="s">
        <v>944</v>
      </c>
      <c r="F30" s="1714"/>
      <c r="G30" s="921" t="s">
        <v>945</v>
      </c>
      <c r="H30" s="1716"/>
      <c r="I30" s="921" t="s">
        <v>946</v>
      </c>
      <c r="J30" s="1716"/>
      <c r="K30" s="1715"/>
      <c r="L30" s="1715"/>
      <c r="M30" s="1715"/>
      <c r="N30" s="1715"/>
    </row>
    <row r="31" spans="2:14" ht="22.5">
      <c r="B31" s="83">
        <v>230</v>
      </c>
      <c r="C31" s="1719" t="s">
        <v>1061</v>
      </c>
      <c r="D31" s="127" t="s">
        <v>1927</v>
      </c>
      <c r="E31" s="921" t="s">
        <v>953</v>
      </c>
      <c r="F31" s="1714"/>
      <c r="G31" s="921" t="s">
        <v>954</v>
      </c>
      <c r="H31" s="1716"/>
      <c r="I31" s="921" t="s">
        <v>955</v>
      </c>
      <c r="J31" s="1716"/>
      <c r="K31" s="1715"/>
      <c r="L31" s="1715"/>
      <c r="M31" s="1715"/>
      <c r="N31" s="1715"/>
    </row>
    <row r="32" spans="2:14" ht="22.5">
      <c r="B32" s="83">
        <v>240</v>
      </c>
      <c r="C32" s="1719" t="s">
        <v>1062</v>
      </c>
      <c r="D32" s="953" t="s">
        <v>1928</v>
      </c>
      <c r="E32" s="921" t="s">
        <v>962</v>
      </c>
      <c r="F32" s="1714"/>
      <c r="G32" s="921" t="s">
        <v>963</v>
      </c>
      <c r="H32" s="1716"/>
      <c r="I32" s="921" t="s">
        <v>964</v>
      </c>
      <c r="J32" s="1716"/>
      <c r="K32" s="1715"/>
      <c r="L32" s="1715"/>
      <c r="M32" s="1715"/>
      <c r="N32" s="1715"/>
    </row>
    <row r="33" spans="2:14" ht="22.5">
      <c r="B33" s="83">
        <v>250</v>
      </c>
      <c r="C33" s="1719" t="s">
        <v>1063</v>
      </c>
      <c r="D33" s="127" t="s">
        <v>1929</v>
      </c>
      <c r="E33" s="921" t="s">
        <v>971</v>
      </c>
      <c r="F33" s="1714"/>
      <c r="G33" s="921" t="s">
        <v>972</v>
      </c>
      <c r="H33" s="1716"/>
      <c r="I33" s="921" t="s">
        <v>973</v>
      </c>
      <c r="J33" s="1716"/>
      <c r="K33" s="1715"/>
      <c r="L33" s="1715"/>
      <c r="M33" s="1715"/>
      <c r="N33" s="1715"/>
    </row>
    <row r="34" spans="2:14">
      <c r="B34" s="83">
        <v>260</v>
      </c>
      <c r="C34" s="1718" t="s">
        <v>519</v>
      </c>
      <c r="D34" s="92" t="s">
        <v>6690</v>
      </c>
      <c r="E34" s="921" t="s">
        <v>980</v>
      </c>
      <c r="F34" s="1714"/>
      <c r="G34" s="921" t="s">
        <v>981</v>
      </c>
      <c r="H34" s="1716"/>
      <c r="I34" s="921" t="s">
        <v>982</v>
      </c>
      <c r="J34" s="1716"/>
      <c r="K34" s="1715"/>
      <c r="L34" s="1715"/>
      <c r="M34" s="1715"/>
      <c r="N34" s="1715"/>
    </row>
    <row r="35" spans="2:14" ht="22.5">
      <c r="B35" s="83">
        <v>270</v>
      </c>
      <c r="C35" s="1719" t="s">
        <v>1060</v>
      </c>
      <c r="D35" s="127" t="s">
        <v>1926</v>
      </c>
      <c r="E35" s="921" t="s">
        <v>989</v>
      </c>
      <c r="F35" s="1714"/>
      <c r="G35" s="921" t="s">
        <v>990</v>
      </c>
      <c r="H35" s="1716"/>
      <c r="I35" s="921" t="s">
        <v>991</v>
      </c>
      <c r="J35" s="1716"/>
      <c r="K35" s="1715"/>
      <c r="L35" s="1715"/>
      <c r="M35" s="1715"/>
      <c r="N35" s="1715"/>
    </row>
    <row r="36" spans="2:14" ht="22.5">
      <c r="B36" s="83">
        <v>280</v>
      </c>
      <c r="C36" s="1719" t="s">
        <v>1061</v>
      </c>
      <c r="D36" s="127" t="s">
        <v>1927</v>
      </c>
      <c r="E36" s="921" t="s">
        <v>998</v>
      </c>
      <c r="F36" s="1714"/>
      <c r="G36" s="921" t="s">
        <v>999</v>
      </c>
      <c r="H36" s="1716"/>
      <c r="I36" s="921" t="s">
        <v>1000</v>
      </c>
      <c r="J36" s="1716"/>
      <c r="K36" s="1715"/>
      <c r="L36" s="1715"/>
      <c r="M36" s="1715"/>
      <c r="N36" s="1715"/>
    </row>
    <row r="37" spans="2:14" ht="22.5">
      <c r="B37" s="131">
        <v>290</v>
      </c>
      <c r="C37" s="1719" t="s">
        <v>1062</v>
      </c>
      <c r="D37" s="953" t="s">
        <v>1928</v>
      </c>
      <c r="E37" s="921" t="s">
        <v>1007</v>
      </c>
      <c r="F37" s="1714"/>
      <c r="G37" s="921" t="s">
        <v>1008</v>
      </c>
      <c r="H37" s="1716"/>
      <c r="I37" s="921" t="s">
        <v>1009</v>
      </c>
      <c r="J37" s="1716"/>
      <c r="K37" s="1715"/>
      <c r="L37" s="1715"/>
      <c r="M37" s="1715"/>
      <c r="N37" s="1715"/>
    </row>
    <row r="38" spans="2:14" ht="22.5">
      <c r="B38" s="131">
        <v>300</v>
      </c>
      <c r="C38" s="1719" t="s">
        <v>1063</v>
      </c>
      <c r="D38" s="127" t="s">
        <v>1929</v>
      </c>
      <c r="E38" s="921" t="s">
        <v>1016</v>
      </c>
      <c r="F38" s="1714"/>
      <c r="G38" s="921" t="s">
        <v>1017</v>
      </c>
      <c r="H38" s="1716"/>
      <c r="I38" s="921" t="s">
        <v>1018</v>
      </c>
      <c r="J38" s="1716"/>
      <c r="K38" s="1715"/>
      <c r="L38" s="1715"/>
      <c r="M38" s="1715"/>
      <c r="N38" s="1715"/>
    </row>
    <row r="39" spans="2:14">
      <c r="B39" s="83">
        <v>310</v>
      </c>
      <c r="C39" s="1718" t="s">
        <v>520</v>
      </c>
      <c r="D39" s="92" t="s">
        <v>6691</v>
      </c>
      <c r="E39" s="921" t="s">
        <v>1025</v>
      </c>
      <c r="F39" s="1714"/>
      <c r="G39" s="921" t="s">
        <v>1026</v>
      </c>
      <c r="H39" s="1716"/>
      <c r="I39" s="921" t="s">
        <v>1027</v>
      </c>
      <c r="J39" s="1716"/>
      <c r="K39" s="1715"/>
      <c r="L39" s="1715"/>
      <c r="M39" s="1715"/>
      <c r="N39" s="1715"/>
    </row>
    <row r="40" spans="2:14" ht="22.5">
      <c r="B40" s="83">
        <v>320</v>
      </c>
      <c r="C40" s="1719" t="s">
        <v>1060</v>
      </c>
      <c r="D40" s="127" t="s">
        <v>1926</v>
      </c>
      <c r="E40" s="921" t="s">
        <v>1069</v>
      </c>
      <c r="F40" s="1714"/>
      <c r="G40" s="921" t="s">
        <v>1070</v>
      </c>
      <c r="H40" s="1716"/>
      <c r="I40" s="921" t="s">
        <v>1071</v>
      </c>
      <c r="J40" s="1716"/>
      <c r="K40" s="1715"/>
      <c r="L40" s="1715"/>
      <c r="M40" s="1715"/>
      <c r="N40" s="1715"/>
    </row>
    <row r="41" spans="2:14" ht="22.5">
      <c r="B41" s="83">
        <v>330</v>
      </c>
      <c r="C41" s="1719" t="s">
        <v>1061</v>
      </c>
      <c r="D41" s="127" t="s">
        <v>1927</v>
      </c>
      <c r="E41" s="921" t="s">
        <v>243</v>
      </c>
      <c r="F41" s="1714"/>
      <c r="G41" s="921" t="s">
        <v>1072</v>
      </c>
      <c r="H41" s="1716"/>
      <c r="I41" s="921" t="s">
        <v>1073</v>
      </c>
      <c r="J41" s="1716"/>
      <c r="K41" s="1715"/>
      <c r="L41" s="1715"/>
      <c r="M41" s="1715"/>
      <c r="N41" s="1715"/>
    </row>
    <row r="42" spans="2:14" ht="22.5">
      <c r="B42" s="83">
        <v>340</v>
      </c>
      <c r="C42" s="1719" t="s">
        <v>1062</v>
      </c>
      <c r="D42" s="953" t="s">
        <v>1928</v>
      </c>
      <c r="E42" s="921" t="s">
        <v>244</v>
      </c>
      <c r="F42" s="1714"/>
      <c r="G42" s="921" t="s">
        <v>1074</v>
      </c>
      <c r="H42" s="1716"/>
      <c r="I42" s="921" t="s">
        <v>1075</v>
      </c>
      <c r="J42" s="1716"/>
      <c r="K42" s="1715"/>
      <c r="L42" s="1715"/>
      <c r="M42" s="1715"/>
      <c r="N42" s="1715"/>
    </row>
    <row r="43" spans="2:14" ht="22.5">
      <c r="B43" s="83">
        <v>350</v>
      </c>
      <c r="C43" s="1719" t="s">
        <v>1063</v>
      </c>
      <c r="D43" s="127" t="s">
        <v>1929</v>
      </c>
      <c r="E43" s="921" t="s">
        <v>245</v>
      </c>
      <c r="F43" s="1714"/>
      <c r="G43" s="921" t="s">
        <v>1076</v>
      </c>
      <c r="H43" s="1716"/>
      <c r="I43" s="921" t="s">
        <v>1077</v>
      </c>
      <c r="J43" s="1716"/>
      <c r="K43" s="1715"/>
      <c r="L43" s="1715"/>
      <c r="M43" s="1715"/>
      <c r="N43" s="1715"/>
    </row>
    <row r="44" spans="2:14" ht="22.5">
      <c r="B44" s="83">
        <v>360</v>
      </c>
      <c r="C44" s="124" t="s">
        <v>1064</v>
      </c>
      <c r="D44" s="77" t="s">
        <v>538</v>
      </c>
      <c r="E44" s="921" t="s">
        <v>246</v>
      </c>
      <c r="F44" s="1714"/>
      <c r="G44" s="921" t="s">
        <v>1078</v>
      </c>
      <c r="H44" s="1716"/>
      <c r="I44" s="921" t="s">
        <v>1079</v>
      </c>
      <c r="J44" s="1716"/>
      <c r="K44" s="1715"/>
      <c r="L44" s="1715"/>
      <c r="M44" s="922" t="s">
        <v>1080</v>
      </c>
      <c r="N44" s="1717"/>
    </row>
    <row r="45" spans="2:14">
      <c r="B45" s="83">
        <v>370</v>
      </c>
      <c r="C45" s="1012" t="s">
        <v>1099</v>
      </c>
      <c r="D45" s="92" t="s">
        <v>6700</v>
      </c>
      <c r="E45" s="921" t="s">
        <v>247</v>
      </c>
      <c r="F45" s="1714"/>
      <c r="G45" s="921" t="s">
        <v>1081</v>
      </c>
      <c r="H45" s="1716"/>
      <c r="I45" s="921" t="s">
        <v>1082</v>
      </c>
      <c r="J45" s="1716"/>
      <c r="K45" s="1715"/>
      <c r="L45" s="1715"/>
      <c r="M45" s="1715"/>
      <c r="N45" s="1715"/>
    </row>
    <row r="46" spans="2:14">
      <c r="B46" s="83">
        <v>380</v>
      </c>
      <c r="C46" s="1012" t="s">
        <v>1100</v>
      </c>
      <c r="D46" s="127" t="s">
        <v>1617</v>
      </c>
      <c r="E46" s="921" t="s">
        <v>248</v>
      </c>
      <c r="F46" s="1720"/>
      <c r="G46" s="921" t="s">
        <v>1083</v>
      </c>
      <c r="H46" s="1721"/>
      <c r="I46" s="921" t="s">
        <v>1084</v>
      </c>
      <c r="J46" s="1721"/>
      <c r="K46" s="1715"/>
      <c r="L46" s="1715"/>
      <c r="M46" s="1715"/>
      <c r="N46" s="1715"/>
    </row>
    <row r="47" spans="2:14">
      <c r="B47" s="83">
        <v>390</v>
      </c>
      <c r="C47" s="1012" t="s">
        <v>1101</v>
      </c>
      <c r="D47" s="127" t="s">
        <v>1618</v>
      </c>
      <c r="E47" s="921" t="s">
        <v>249</v>
      </c>
      <c r="F47" s="1720"/>
      <c r="G47" s="921" t="s">
        <v>1085</v>
      </c>
      <c r="H47" s="1721"/>
      <c r="I47" s="921" t="s">
        <v>1086</v>
      </c>
      <c r="J47" s="1721"/>
      <c r="K47" s="1715"/>
      <c r="L47" s="1715"/>
      <c r="M47" s="1715"/>
      <c r="N47" s="1715"/>
    </row>
    <row r="48" spans="2:14">
      <c r="B48" s="83">
        <v>400</v>
      </c>
      <c r="C48" s="1012" t="s">
        <v>1102</v>
      </c>
      <c r="D48" s="953" t="s">
        <v>310</v>
      </c>
      <c r="E48" s="921" t="s">
        <v>250</v>
      </c>
      <c r="F48" s="1720"/>
      <c r="G48" s="921" t="s">
        <v>1087</v>
      </c>
      <c r="H48" s="1721"/>
      <c r="I48" s="921" t="s">
        <v>1088</v>
      </c>
      <c r="J48" s="1721"/>
      <c r="K48" s="1715"/>
      <c r="L48" s="1715"/>
      <c r="M48" s="1715"/>
      <c r="N48" s="1715"/>
    </row>
    <row r="49" spans="2:14">
      <c r="B49" s="83">
        <v>410</v>
      </c>
      <c r="C49" s="1012" t="s">
        <v>1065</v>
      </c>
      <c r="D49" s="953" t="s">
        <v>311</v>
      </c>
      <c r="E49" s="921" t="s">
        <v>251</v>
      </c>
      <c r="F49" s="1714"/>
      <c r="G49" s="921" t="s">
        <v>1089</v>
      </c>
      <c r="H49" s="1716"/>
      <c r="I49" s="921" t="s">
        <v>1090</v>
      </c>
      <c r="J49" s="1716"/>
      <c r="K49" s="1715"/>
      <c r="L49" s="1715"/>
      <c r="M49" s="1715"/>
      <c r="N49" s="1715"/>
    </row>
    <row r="50" spans="2:14">
      <c r="B50" s="83">
        <v>420</v>
      </c>
      <c r="C50" s="1722" t="s">
        <v>1103</v>
      </c>
      <c r="D50" s="127" t="s">
        <v>6981</v>
      </c>
      <c r="E50" s="921" t="s">
        <v>252</v>
      </c>
      <c r="F50" s="1723"/>
      <c r="G50" s="921" t="s">
        <v>1091</v>
      </c>
      <c r="H50" s="1717"/>
      <c r="I50" s="921" t="s">
        <v>1092</v>
      </c>
      <c r="J50" s="1716"/>
      <c r="K50" s="1715"/>
      <c r="L50" s="1715"/>
      <c r="M50" s="1715"/>
      <c r="N50" s="1715"/>
    </row>
    <row r="51" spans="2:14">
      <c r="B51" s="83">
        <v>430</v>
      </c>
      <c r="C51" s="1722" t="s">
        <v>1104</v>
      </c>
      <c r="D51" s="127"/>
      <c r="E51" s="921" t="s">
        <v>253</v>
      </c>
      <c r="F51" s="1723"/>
      <c r="G51" s="921" t="s">
        <v>1093</v>
      </c>
      <c r="H51" s="1717"/>
      <c r="I51" s="921" t="s">
        <v>1094</v>
      </c>
      <c r="J51" s="1716"/>
      <c r="K51" s="1715"/>
      <c r="L51" s="1715"/>
      <c r="M51" s="1715"/>
      <c r="N51" s="1715"/>
    </row>
    <row r="52" spans="2:14">
      <c r="B52" s="131">
        <v>440</v>
      </c>
      <c r="C52" s="995" t="s">
        <v>1066</v>
      </c>
      <c r="D52" s="77" t="s">
        <v>274</v>
      </c>
      <c r="E52" s="921" t="s">
        <v>254</v>
      </c>
      <c r="F52" s="1724"/>
      <c r="G52" s="921" t="s">
        <v>1095</v>
      </c>
      <c r="H52" s="1725"/>
      <c r="I52" s="922" t="s">
        <v>1096</v>
      </c>
      <c r="J52" s="1726"/>
      <c r="K52" s="1727"/>
      <c r="L52" s="1727"/>
      <c r="M52" s="922" t="s">
        <v>1097</v>
      </c>
      <c r="N52" s="1725"/>
    </row>
    <row r="53" spans="2:14">
      <c r="B53" s="925">
        <v>445</v>
      </c>
      <c r="C53" s="1728" t="s">
        <v>1067</v>
      </c>
      <c r="D53" s="1729" t="s">
        <v>7186</v>
      </c>
      <c r="E53" s="1730"/>
      <c r="F53" s="1730"/>
      <c r="G53" s="1730"/>
      <c r="H53" s="1731"/>
      <c r="I53" s="1732" t="s">
        <v>1098</v>
      </c>
      <c r="J53" s="1733"/>
      <c r="K53" s="1731"/>
      <c r="L53" s="1731"/>
      <c r="M53" s="1731"/>
      <c r="N53" s="1731"/>
    </row>
    <row r="54" spans="2:14" ht="12.75">
      <c r="B54" s="495"/>
      <c r="C54" s="495"/>
      <c r="D54" s="495"/>
      <c r="E54" s="495"/>
      <c r="F54" s="495"/>
      <c r="G54" s="495"/>
      <c r="H54" s="495"/>
      <c r="I54" s="495"/>
      <c r="J54" s="495"/>
      <c r="K54" s="495"/>
      <c r="L54" s="495"/>
      <c r="M54" s="495"/>
      <c r="N54" s="495"/>
    </row>
    <row r="55" spans="2:14" ht="12.75">
      <c r="B55" s="929"/>
      <c r="C55" s="495"/>
      <c r="D55" s="1705"/>
      <c r="E55" s="1009"/>
      <c r="F55" s="1009"/>
      <c r="G55" s="1009"/>
      <c r="H55" s="1706"/>
      <c r="I55" s="1706"/>
      <c r="J55" s="1706"/>
      <c r="K55" s="1707"/>
      <c r="L55" s="1707"/>
      <c r="M55" s="1706"/>
      <c r="N55" s="1706"/>
    </row>
  </sheetData>
  <mergeCells count="16">
    <mergeCell ref="E8:F8"/>
    <mergeCell ref="G8:H8"/>
    <mergeCell ref="I8:J8"/>
    <mergeCell ref="K8:L8"/>
    <mergeCell ref="M8:N8"/>
    <mergeCell ref="E7:F7"/>
    <mergeCell ref="G7:H7"/>
    <mergeCell ref="I7:J7"/>
    <mergeCell ref="K7:L7"/>
    <mergeCell ref="M7:N7"/>
    <mergeCell ref="E5:L5"/>
    <mergeCell ref="M5:N6"/>
    <mergeCell ref="E6:F6"/>
    <mergeCell ref="G6:H6"/>
    <mergeCell ref="I6:J6"/>
    <mergeCell ref="K6:L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4" max="13" man="1"/>
  </rowBreaks>
  <ignoredErrors>
    <ignoredError sqref="B56 B9:B51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1"/>
  <sheetViews>
    <sheetView showGridLines="0" view="pageBreakPreview" zoomScaleNormal="100" zoomScaleSheetLayoutView="100" workbookViewId="0"/>
  </sheetViews>
  <sheetFormatPr defaultRowHeight="11.25"/>
  <cols>
    <col min="1" max="1" width="3.28515625" style="265" customWidth="1"/>
    <col min="2" max="2" width="4" style="265" bestFit="1" customWidth="1"/>
    <col min="3" max="3" width="45.28515625" style="265" customWidth="1"/>
    <col min="4" max="4" width="13.5703125" style="265" customWidth="1"/>
    <col min="5" max="5" width="8.5703125" style="265" bestFit="1" customWidth="1"/>
    <col min="6" max="6" width="21.7109375" style="265" customWidth="1"/>
    <col min="7" max="7" width="8.5703125" style="265" bestFit="1" customWidth="1"/>
    <col min="8" max="8" width="21.7109375" style="265" customWidth="1"/>
    <col min="9" max="9" width="8.5703125" style="265" bestFit="1" customWidth="1"/>
    <col min="10" max="10" width="21.7109375" style="265" customWidth="1"/>
    <col min="11" max="11" width="8.5703125" style="265" bestFit="1" customWidth="1"/>
    <col min="12" max="12" width="21.7109375" style="265" customWidth="1"/>
    <col min="13" max="13" width="8.5703125" style="265" bestFit="1" customWidth="1"/>
    <col min="14" max="14" width="18" style="265" customWidth="1"/>
    <col min="15" max="15" width="3.7109375" style="265" customWidth="1"/>
    <col min="16" max="16384" width="9.140625" style="265"/>
  </cols>
  <sheetData>
    <row r="1" spans="2:15">
      <c r="B1" s="1431" t="s">
        <v>1041</v>
      </c>
    </row>
    <row r="2" spans="2:15">
      <c r="B2" s="1431"/>
    </row>
    <row r="3" spans="2:15">
      <c r="B3" s="1646" t="s">
        <v>1042</v>
      </c>
    </row>
    <row r="5" spans="2:15" ht="27" customHeight="1">
      <c r="B5" s="1433"/>
      <c r="C5" s="1699"/>
      <c r="D5" s="2010" t="s">
        <v>521</v>
      </c>
      <c r="E5" s="2024" t="s">
        <v>513</v>
      </c>
      <c r="F5" s="2085"/>
      <c r="G5" s="2085"/>
      <c r="H5" s="2085"/>
      <c r="I5" s="2085"/>
      <c r="J5" s="2085"/>
      <c r="K5" s="2085"/>
      <c r="L5" s="2025"/>
      <c r="M5" s="2095" t="s">
        <v>1105</v>
      </c>
      <c r="N5" s="2096"/>
    </row>
    <row r="6" spans="2:15" ht="48.75" customHeight="1">
      <c r="B6" s="1435"/>
      <c r="C6" s="1700"/>
      <c r="D6" s="2011"/>
      <c r="E6" s="2024" t="s">
        <v>1045</v>
      </c>
      <c r="F6" s="2025"/>
      <c r="G6" s="2024" t="s">
        <v>1046</v>
      </c>
      <c r="H6" s="2025"/>
      <c r="I6" s="2024" t="s">
        <v>1040</v>
      </c>
      <c r="J6" s="2025"/>
      <c r="K6" s="2024" t="s">
        <v>1047</v>
      </c>
      <c r="L6" s="2025"/>
      <c r="M6" s="2097"/>
      <c r="N6" s="2098"/>
    </row>
    <row r="7" spans="2:15" s="1647" customFormat="1" ht="30" customHeight="1">
      <c r="B7" s="1701"/>
      <c r="C7" s="1702"/>
      <c r="D7" s="2011"/>
      <c r="E7" s="2042" t="s">
        <v>7182</v>
      </c>
      <c r="F7" s="2043"/>
      <c r="G7" s="2042" t="s">
        <v>7183</v>
      </c>
      <c r="H7" s="2043"/>
      <c r="I7" s="2042" t="s">
        <v>7100</v>
      </c>
      <c r="J7" s="2043"/>
      <c r="K7" s="2042" t="s">
        <v>7184</v>
      </c>
      <c r="L7" s="2043"/>
      <c r="M7" s="2042" t="s">
        <v>6747</v>
      </c>
      <c r="N7" s="2043"/>
    </row>
    <row r="8" spans="2:15" s="1647" customFormat="1" ht="17.45" customHeight="1">
      <c r="B8" s="116"/>
      <c r="C8" s="117"/>
      <c r="D8" s="2012"/>
      <c r="E8" s="2019" t="s">
        <v>0</v>
      </c>
      <c r="F8" s="2020"/>
      <c r="G8" s="2019" t="s">
        <v>1</v>
      </c>
      <c r="H8" s="2020"/>
      <c r="I8" s="2019" t="s">
        <v>2</v>
      </c>
      <c r="J8" s="2020"/>
      <c r="K8" s="2019" t="s">
        <v>60</v>
      </c>
      <c r="L8" s="2020"/>
      <c r="M8" s="2019" t="s">
        <v>3</v>
      </c>
      <c r="N8" s="2020"/>
      <c r="O8" s="265"/>
    </row>
    <row r="9" spans="2:15" ht="33.75">
      <c r="B9" s="98">
        <v>450</v>
      </c>
      <c r="C9" s="1016" t="s">
        <v>1044</v>
      </c>
      <c r="D9" s="987"/>
      <c r="E9" s="98" t="s">
        <v>255</v>
      </c>
      <c r="F9" s="1703" t="s">
        <v>1048</v>
      </c>
      <c r="G9" s="98" t="s">
        <v>1049</v>
      </c>
      <c r="H9" s="1704" t="s">
        <v>1050</v>
      </c>
      <c r="I9" s="98" t="s">
        <v>1051</v>
      </c>
      <c r="J9" s="1704" t="s">
        <v>1052</v>
      </c>
      <c r="K9" s="98" t="s">
        <v>1053</v>
      </c>
      <c r="L9" s="1704" t="s">
        <v>1054</v>
      </c>
      <c r="M9" s="98" t="s">
        <v>1055</v>
      </c>
      <c r="N9" s="1704" t="s">
        <v>1056</v>
      </c>
    </row>
    <row r="10" spans="2:15" ht="12.75">
      <c r="B10" s="495"/>
      <c r="C10" s="495"/>
      <c r="D10" s="495"/>
      <c r="E10" s="495"/>
      <c r="F10" s="495"/>
      <c r="G10" s="495"/>
      <c r="H10" s="495"/>
      <c r="I10" s="495"/>
      <c r="J10" s="495"/>
      <c r="K10" s="495"/>
      <c r="L10" s="495"/>
      <c r="M10" s="495"/>
      <c r="N10" s="495"/>
    </row>
    <row r="11" spans="2:15" ht="12.75">
      <c r="B11" s="929"/>
      <c r="C11" s="495"/>
      <c r="D11" s="1705"/>
      <c r="E11" s="1009"/>
      <c r="F11" s="1009"/>
      <c r="G11" s="1009"/>
      <c r="H11" s="1706"/>
      <c r="I11" s="1706"/>
      <c r="J11" s="1706"/>
      <c r="K11" s="1706"/>
      <c r="L11" s="1707"/>
      <c r="M11" s="1706"/>
      <c r="N11" s="1706"/>
    </row>
  </sheetData>
  <mergeCells count="17">
    <mergeCell ref="M7:N7"/>
    <mergeCell ref="M5:N6"/>
    <mergeCell ref="M8:N8"/>
    <mergeCell ref="G7:H7"/>
    <mergeCell ref="I6:J6"/>
    <mergeCell ref="I7:J7"/>
    <mergeCell ref="I8:J8"/>
    <mergeCell ref="G8:H8"/>
    <mergeCell ref="K6:L6"/>
    <mergeCell ref="K7:L7"/>
    <mergeCell ref="K8:L8"/>
    <mergeCell ref="E5:L5"/>
    <mergeCell ref="D5:D8"/>
    <mergeCell ref="E6:F6"/>
    <mergeCell ref="E7:F7"/>
    <mergeCell ref="E8:F8"/>
    <mergeCell ref="G6:H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10" max="1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1"/>
  <sheetViews>
    <sheetView showGridLines="0" view="pageBreakPreview" zoomScaleNormal="100" zoomScaleSheetLayoutView="100" workbookViewId="0"/>
  </sheetViews>
  <sheetFormatPr defaultRowHeight="11.25"/>
  <cols>
    <col min="1" max="1" width="3.28515625" style="265" customWidth="1"/>
    <col min="2" max="2" width="4" style="265" bestFit="1" customWidth="1"/>
    <col min="3" max="3" width="45.28515625" style="265" customWidth="1"/>
    <col min="4" max="4" width="28.140625" style="265" customWidth="1"/>
    <col min="5" max="5" width="8.5703125" style="265" bestFit="1" customWidth="1"/>
    <col min="6" max="6" width="21.7109375" style="265" customWidth="1"/>
    <col min="7" max="7" width="8.5703125" style="265" bestFit="1" customWidth="1"/>
    <col min="8" max="8" width="21.7109375" style="265" customWidth="1"/>
    <col min="9" max="16384" width="9.140625" style="265"/>
  </cols>
  <sheetData>
    <row r="1" spans="2:8">
      <c r="B1" s="1431" t="s">
        <v>1041</v>
      </c>
    </row>
    <row r="2" spans="2:8">
      <c r="B2" s="1431"/>
    </row>
    <row r="3" spans="2:8">
      <c r="B3" s="1694" t="s">
        <v>1036</v>
      </c>
    </row>
    <row r="4" spans="2:8">
      <c r="B4" s="1694"/>
      <c r="C4" s="1695"/>
    </row>
    <row r="5" spans="2:8" ht="12.75">
      <c r="B5" s="484"/>
      <c r="C5" s="1437"/>
      <c r="D5" s="2099" t="s">
        <v>521</v>
      </c>
      <c r="E5" s="2100" t="s">
        <v>512</v>
      </c>
      <c r="F5" s="2101"/>
      <c r="G5" s="2101"/>
      <c r="H5" s="2102"/>
    </row>
    <row r="6" spans="2:8" ht="36.75" customHeight="1">
      <c r="B6" s="52"/>
      <c r="C6" s="2103"/>
      <c r="D6" s="2099"/>
      <c r="E6" s="2024" t="s">
        <v>1039</v>
      </c>
      <c r="F6" s="2025"/>
      <c r="G6" s="2024" t="s">
        <v>1040</v>
      </c>
      <c r="H6" s="2025"/>
    </row>
    <row r="7" spans="2:8" ht="22.5" customHeight="1">
      <c r="B7" s="52"/>
      <c r="C7" s="2103"/>
      <c r="D7" s="2099"/>
      <c r="E7" s="2042" t="s">
        <v>7183</v>
      </c>
      <c r="F7" s="2043"/>
      <c r="G7" s="2042" t="s">
        <v>7100</v>
      </c>
      <c r="H7" s="2043"/>
    </row>
    <row r="8" spans="2:8" ht="12.75">
      <c r="B8" s="54"/>
      <c r="C8" s="115"/>
      <c r="D8" s="2099"/>
      <c r="E8" s="2008" t="s">
        <v>0</v>
      </c>
      <c r="F8" s="2009"/>
      <c r="G8" s="2008" t="s">
        <v>1</v>
      </c>
      <c r="H8" s="2009"/>
    </row>
    <row r="9" spans="2:8" ht="22.5">
      <c r="B9" s="80" t="s">
        <v>0</v>
      </c>
      <c r="C9" s="1696" t="s">
        <v>1034</v>
      </c>
      <c r="D9" s="1022" t="s">
        <v>1925</v>
      </c>
      <c r="E9" s="80" t="s">
        <v>217</v>
      </c>
      <c r="F9" s="1697"/>
      <c r="G9" s="921" t="s">
        <v>597</v>
      </c>
      <c r="H9" s="1697"/>
    </row>
    <row r="10" spans="2:8" ht="12.75" customHeight="1">
      <c r="B10" s="131" t="s">
        <v>1</v>
      </c>
      <c r="C10" s="1014" t="s">
        <v>1064</v>
      </c>
      <c r="D10" s="92" t="s">
        <v>273</v>
      </c>
      <c r="E10" s="131" t="s">
        <v>218</v>
      </c>
      <c r="F10" s="1698"/>
      <c r="G10" s="997" t="s">
        <v>598</v>
      </c>
      <c r="H10" s="1698"/>
    </row>
    <row r="11" spans="2:8" ht="12.75" customHeight="1">
      <c r="B11" s="98" t="s">
        <v>2</v>
      </c>
      <c r="C11" s="1016" t="s">
        <v>1035</v>
      </c>
      <c r="D11" s="987" t="s">
        <v>312</v>
      </c>
      <c r="E11" s="98" t="s">
        <v>219</v>
      </c>
      <c r="F11" s="1016"/>
      <c r="G11" s="988" t="s">
        <v>599</v>
      </c>
      <c r="H11" s="1016"/>
    </row>
  </sheetData>
  <mergeCells count="9">
    <mergeCell ref="D5:D8"/>
    <mergeCell ref="E5:H5"/>
    <mergeCell ref="C6:C7"/>
    <mergeCell ref="E8:F8"/>
    <mergeCell ref="E7:F7"/>
    <mergeCell ref="E6:F6"/>
    <mergeCell ref="G6:H6"/>
    <mergeCell ref="G7:H7"/>
    <mergeCell ref="G8:H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X41"/>
  <sheetViews>
    <sheetView showGridLines="0" view="pageBreakPreview" zoomScaleNormal="100" zoomScaleSheetLayoutView="100" workbookViewId="0"/>
  </sheetViews>
  <sheetFormatPr defaultRowHeight="11.25"/>
  <cols>
    <col min="1" max="1" width="3.5703125" style="265" customWidth="1"/>
    <col min="2" max="2" width="4" style="265" bestFit="1" customWidth="1"/>
    <col min="3" max="3" width="42.7109375" style="265" customWidth="1"/>
    <col min="4" max="4" width="25.5703125" style="265" customWidth="1"/>
    <col min="5" max="5" width="8.5703125" style="1647" bestFit="1" customWidth="1"/>
    <col min="6" max="6" width="18.7109375" style="1647" customWidth="1"/>
    <col min="7" max="7" width="8.5703125" style="1647" bestFit="1" customWidth="1"/>
    <col min="8" max="8" width="18.7109375" style="265" customWidth="1"/>
    <col min="9" max="9" width="8.5703125" style="265" bestFit="1" customWidth="1"/>
    <col min="10" max="10" width="18.7109375" style="265" customWidth="1"/>
    <col min="11" max="11" width="8.5703125" style="265" bestFit="1" customWidth="1"/>
    <col min="12" max="12" width="18.7109375" style="265" customWidth="1"/>
    <col min="13" max="13" width="8.5703125" style="265" bestFit="1" customWidth="1"/>
    <col min="14" max="14" width="18.7109375" style="265" customWidth="1"/>
    <col min="15" max="15" width="8.5703125" style="265" bestFit="1" customWidth="1"/>
    <col min="16" max="16" width="18.7109375" style="265" customWidth="1"/>
    <col min="17" max="17" width="8.5703125" style="265" bestFit="1" customWidth="1"/>
    <col min="18" max="18" width="18.7109375" style="265" customWidth="1"/>
    <col min="19" max="19" width="8.5703125" style="265" bestFit="1" customWidth="1"/>
    <col min="20" max="20" width="18.7109375" style="265" customWidth="1"/>
    <col min="21" max="21" width="8.5703125" style="265" bestFit="1" customWidth="1"/>
    <col min="22" max="22" width="18.7109375" style="265" customWidth="1"/>
    <col min="23" max="23" width="8.5703125" style="265" bestFit="1" customWidth="1"/>
    <col min="24" max="24" width="18.7109375" style="265" customWidth="1"/>
    <col min="25" max="16384" width="9.140625" style="265"/>
  </cols>
  <sheetData>
    <row r="1" spans="2:24">
      <c r="B1" s="1431" t="s">
        <v>1109</v>
      </c>
      <c r="D1" s="1646"/>
    </row>
    <row r="2" spans="2:24">
      <c r="B2" s="1431"/>
      <c r="D2" s="1646"/>
    </row>
    <row r="3" spans="2:24">
      <c r="B3" s="1669" t="s">
        <v>1116</v>
      </c>
      <c r="C3" s="1670"/>
      <c r="D3" s="1671"/>
      <c r="E3" s="1670"/>
      <c r="F3" s="1670"/>
      <c r="G3" s="1670"/>
      <c r="H3" s="1670"/>
      <c r="I3" s="1670"/>
      <c r="J3" s="1670"/>
      <c r="K3" s="1670"/>
      <c r="L3" s="1670"/>
      <c r="M3" s="1670"/>
      <c r="N3" s="1670"/>
      <c r="O3" s="1670"/>
      <c r="P3" s="1670"/>
    </row>
    <row r="4" spans="2:24">
      <c r="B4" s="1670"/>
      <c r="C4" s="1672"/>
      <c r="D4" s="1673"/>
      <c r="E4" s="1670"/>
      <c r="F4" s="1670"/>
      <c r="G4" s="1670"/>
      <c r="H4" s="1670"/>
      <c r="I4" s="1670"/>
      <c r="J4" s="1670"/>
      <c r="K4" s="1670"/>
      <c r="L4" s="1670"/>
      <c r="M4" s="1670"/>
      <c r="N4" s="1670"/>
      <c r="O4" s="1670"/>
      <c r="P4" s="1670"/>
    </row>
    <row r="5" spans="2:24" ht="36.75" customHeight="1">
      <c r="B5" s="1674"/>
      <c r="C5" s="2104"/>
      <c r="D5" s="2010" t="s">
        <v>521</v>
      </c>
      <c r="E5" s="2006" t="s">
        <v>7187</v>
      </c>
      <c r="F5" s="2044"/>
      <c r="G5" s="2044"/>
      <c r="H5" s="2106"/>
      <c r="I5" s="2106"/>
      <c r="J5" s="2107"/>
      <c r="K5" s="2006" t="s">
        <v>7188</v>
      </c>
      <c r="L5" s="2044"/>
      <c r="M5" s="2044"/>
      <c r="N5" s="2106"/>
      <c r="O5" s="2106"/>
      <c r="P5" s="2107"/>
      <c r="Q5" s="2006" t="s">
        <v>6982</v>
      </c>
      <c r="R5" s="2044"/>
      <c r="S5" s="2044"/>
      <c r="T5" s="2007"/>
      <c r="U5" s="2044" t="s">
        <v>1120</v>
      </c>
      <c r="V5" s="2044"/>
      <c r="W5" s="2044"/>
      <c r="X5" s="2007"/>
    </row>
    <row r="6" spans="2:24" ht="60.75" customHeight="1">
      <c r="B6" s="1675"/>
      <c r="C6" s="2105"/>
      <c r="D6" s="2011"/>
      <c r="E6" s="2006" t="s">
        <v>6784</v>
      </c>
      <c r="F6" s="2007"/>
      <c r="G6" s="2006" t="s">
        <v>1118</v>
      </c>
      <c r="H6" s="2007"/>
      <c r="I6" s="2006" t="s">
        <v>1117</v>
      </c>
      <c r="J6" s="2007"/>
      <c r="K6" s="2006" t="s">
        <v>6784</v>
      </c>
      <c r="L6" s="2007"/>
      <c r="M6" s="2006" t="s">
        <v>1118</v>
      </c>
      <c r="N6" s="2007"/>
      <c r="O6" s="2006" t="s">
        <v>1117</v>
      </c>
      <c r="P6" s="2007"/>
      <c r="Q6" s="2006" t="s">
        <v>1119</v>
      </c>
      <c r="R6" s="2007"/>
      <c r="S6" s="2006" t="s">
        <v>1121</v>
      </c>
      <c r="T6" s="2007"/>
      <c r="U6" s="2006" t="s">
        <v>1119</v>
      </c>
      <c r="V6" s="2007"/>
      <c r="W6" s="2006" t="s">
        <v>7444</v>
      </c>
      <c r="X6" s="2007"/>
    </row>
    <row r="7" spans="2:24" ht="35.25" customHeight="1">
      <c r="B7" s="1675"/>
      <c r="C7" s="1676"/>
      <c r="D7" s="2011"/>
      <c r="E7" s="2017" t="s">
        <v>7189</v>
      </c>
      <c r="F7" s="2018"/>
      <c r="G7" s="2017" t="s">
        <v>7189</v>
      </c>
      <c r="H7" s="2018"/>
      <c r="I7" s="2017" t="s">
        <v>7189</v>
      </c>
      <c r="J7" s="2018"/>
      <c r="K7" s="2017" t="s">
        <v>7330</v>
      </c>
      <c r="L7" s="2018"/>
      <c r="M7" s="2017" t="s">
        <v>7331</v>
      </c>
      <c r="N7" s="2018"/>
      <c r="O7" s="2017" t="s">
        <v>7332</v>
      </c>
      <c r="P7" s="2018"/>
      <c r="Q7" s="2017" t="s">
        <v>7190</v>
      </c>
      <c r="R7" s="2018"/>
      <c r="S7" s="2017" t="s">
        <v>7191</v>
      </c>
      <c r="T7" s="2018"/>
      <c r="U7" s="2017" t="s">
        <v>7192</v>
      </c>
      <c r="V7" s="2018"/>
      <c r="W7" s="2017" t="s">
        <v>295</v>
      </c>
      <c r="X7" s="2018"/>
    </row>
    <row r="8" spans="2:24">
      <c r="B8" s="113"/>
      <c r="C8" s="114"/>
      <c r="D8" s="2012"/>
      <c r="E8" s="2078" t="s">
        <v>0</v>
      </c>
      <c r="F8" s="2071"/>
      <c r="G8" s="2078" t="s">
        <v>1</v>
      </c>
      <c r="H8" s="2071"/>
      <c r="I8" s="2078" t="s">
        <v>2</v>
      </c>
      <c r="J8" s="2071"/>
      <c r="K8" s="2078" t="s">
        <v>3</v>
      </c>
      <c r="L8" s="2071"/>
      <c r="M8" s="2078" t="s">
        <v>4</v>
      </c>
      <c r="N8" s="2071"/>
      <c r="O8" s="2078" t="s">
        <v>5</v>
      </c>
      <c r="P8" s="2071"/>
      <c r="Q8" s="2078">
        <v>100</v>
      </c>
      <c r="R8" s="2071"/>
      <c r="S8" s="2078">
        <v>110</v>
      </c>
      <c r="T8" s="2071"/>
      <c r="U8" s="2078">
        <v>120</v>
      </c>
      <c r="V8" s="2071"/>
      <c r="W8" s="2078">
        <v>130</v>
      </c>
      <c r="X8" s="2071"/>
    </row>
    <row r="9" spans="2:24" ht="33.75">
      <c r="B9" s="1677" t="s">
        <v>0</v>
      </c>
      <c r="C9" s="1678" t="s">
        <v>1112</v>
      </c>
      <c r="D9" s="73" t="s">
        <v>1110</v>
      </c>
      <c r="E9" s="391" t="s">
        <v>217</v>
      </c>
      <c r="F9" s="1679"/>
      <c r="G9" s="391" t="s">
        <v>597</v>
      </c>
      <c r="H9" s="1679"/>
      <c r="I9" s="391" t="s">
        <v>602</v>
      </c>
      <c r="J9" s="1679"/>
      <c r="K9" s="391" t="s">
        <v>618</v>
      </c>
      <c r="L9" s="1679"/>
      <c r="M9" s="391" t="s">
        <v>619</v>
      </c>
      <c r="N9" s="1679"/>
      <c r="O9" s="391" t="s">
        <v>620</v>
      </c>
      <c r="P9" s="1679"/>
      <c r="Q9" s="391" t="s">
        <v>1122</v>
      </c>
      <c r="R9" s="71"/>
      <c r="S9" s="391" t="s">
        <v>1123</v>
      </c>
      <c r="T9" s="71"/>
      <c r="U9" s="391" t="s">
        <v>1124</v>
      </c>
      <c r="V9" s="71"/>
      <c r="W9" s="1680"/>
      <c r="X9" s="1680"/>
    </row>
    <row r="10" spans="2:24">
      <c r="B10" s="456" t="s">
        <v>113</v>
      </c>
      <c r="C10" s="1681" t="s">
        <v>7441</v>
      </c>
      <c r="D10" s="361" t="s">
        <v>313</v>
      </c>
      <c r="E10" s="1468" t="s">
        <v>1125</v>
      </c>
      <c r="F10" s="876"/>
      <c r="G10" s="1468" t="s">
        <v>1126</v>
      </c>
      <c r="H10" s="876"/>
      <c r="I10" s="1468" t="s">
        <v>1127</v>
      </c>
      <c r="J10" s="876"/>
      <c r="K10" s="1468" t="s">
        <v>1128</v>
      </c>
      <c r="L10" s="876"/>
      <c r="M10" s="1468" t="s">
        <v>1129</v>
      </c>
      <c r="N10" s="876"/>
      <c r="O10" s="1468" t="s">
        <v>1130</v>
      </c>
      <c r="P10" s="876"/>
      <c r="Q10" s="1468" t="s">
        <v>1131</v>
      </c>
      <c r="R10" s="876"/>
      <c r="S10" s="1468" t="s">
        <v>1132</v>
      </c>
      <c r="T10" s="876"/>
      <c r="U10" s="1468" t="s">
        <v>1133</v>
      </c>
      <c r="V10" s="876"/>
      <c r="W10" s="1468" t="s">
        <v>1134</v>
      </c>
      <c r="X10" s="876"/>
    </row>
    <row r="11" spans="2:24">
      <c r="B11" s="456" t="s">
        <v>2</v>
      </c>
      <c r="C11" s="1634" t="s">
        <v>515</v>
      </c>
      <c r="D11" s="361" t="s">
        <v>6692</v>
      </c>
      <c r="E11" s="1468" t="s">
        <v>219</v>
      </c>
      <c r="F11" s="876"/>
      <c r="G11" s="1468" t="s">
        <v>599</v>
      </c>
      <c r="H11" s="876"/>
      <c r="I11" s="1468" t="s">
        <v>604</v>
      </c>
      <c r="J11" s="876"/>
      <c r="K11" s="1468" t="s">
        <v>630</v>
      </c>
      <c r="L11" s="876"/>
      <c r="M11" s="1468" t="s">
        <v>631</v>
      </c>
      <c r="N11" s="876"/>
      <c r="O11" s="1468" t="s">
        <v>632</v>
      </c>
      <c r="P11" s="876"/>
      <c r="Q11" s="1468" t="s">
        <v>1135</v>
      </c>
      <c r="R11" s="876"/>
      <c r="S11" s="1468" t="s">
        <v>1136</v>
      </c>
      <c r="T11" s="876"/>
      <c r="U11" s="1428"/>
      <c r="V11" s="1428"/>
      <c r="W11" s="1428"/>
      <c r="X11" s="1428"/>
    </row>
    <row r="12" spans="2:24">
      <c r="B12" s="456" t="s">
        <v>3</v>
      </c>
      <c r="C12" s="1634" t="s">
        <v>516</v>
      </c>
      <c r="D12" s="361" t="s">
        <v>293</v>
      </c>
      <c r="E12" s="1468" t="s">
        <v>220</v>
      </c>
      <c r="F12" s="876"/>
      <c r="G12" s="1468" t="s">
        <v>600</v>
      </c>
      <c r="H12" s="876"/>
      <c r="I12" s="1468" t="s">
        <v>605</v>
      </c>
      <c r="J12" s="876"/>
      <c r="K12" s="1468" t="s">
        <v>636</v>
      </c>
      <c r="L12" s="876"/>
      <c r="M12" s="1468" t="s">
        <v>637</v>
      </c>
      <c r="N12" s="876"/>
      <c r="O12" s="1468" t="s">
        <v>638</v>
      </c>
      <c r="P12" s="876"/>
      <c r="Q12" s="1468" t="s">
        <v>1137</v>
      </c>
      <c r="R12" s="876"/>
      <c r="S12" s="1468" t="s">
        <v>1138</v>
      </c>
      <c r="T12" s="876"/>
      <c r="U12" s="1428"/>
      <c r="V12" s="1428"/>
      <c r="W12" s="1428"/>
      <c r="X12" s="1428"/>
    </row>
    <row r="13" spans="2:24">
      <c r="B13" s="456" t="s">
        <v>4</v>
      </c>
      <c r="C13" s="1634" t="s">
        <v>517</v>
      </c>
      <c r="D13" s="361" t="s">
        <v>289</v>
      </c>
      <c r="E13" s="1468" t="s">
        <v>221</v>
      </c>
      <c r="F13" s="876"/>
      <c r="G13" s="1468" t="s">
        <v>559</v>
      </c>
      <c r="H13" s="876"/>
      <c r="I13" s="1468" t="s">
        <v>606</v>
      </c>
      <c r="J13" s="876"/>
      <c r="K13" s="1468" t="s">
        <v>642</v>
      </c>
      <c r="L13" s="876"/>
      <c r="M13" s="1468" t="s">
        <v>643</v>
      </c>
      <c r="N13" s="876"/>
      <c r="O13" s="1468" t="s">
        <v>644</v>
      </c>
      <c r="P13" s="876"/>
      <c r="Q13" s="1468" t="s">
        <v>1139</v>
      </c>
      <c r="R13" s="876"/>
      <c r="S13" s="1468" t="s">
        <v>1140</v>
      </c>
      <c r="T13" s="876"/>
      <c r="U13" s="1428"/>
      <c r="V13" s="1428"/>
      <c r="W13" s="1428"/>
      <c r="X13" s="1428"/>
    </row>
    <row r="14" spans="2:24">
      <c r="B14" s="456" t="s">
        <v>5</v>
      </c>
      <c r="C14" s="1634" t="s">
        <v>518</v>
      </c>
      <c r="D14" s="361" t="s">
        <v>290</v>
      </c>
      <c r="E14" s="1468" t="s">
        <v>222</v>
      </c>
      <c r="F14" s="876"/>
      <c r="G14" s="1468" t="s">
        <v>560</v>
      </c>
      <c r="H14" s="876"/>
      <c r="I14" s="1468" t="s">
        <v>607</v>
      </c>
      <c r="J14" s="876"/>
      <c r="K14" s="1468" t="s">
        <v>648</v>
      </c>
      <c r="L14" s="876"/>
      <c r="M14" s="1468" t="s">
        <v>649</v>
      </c>
      <c r="N14" s="876"/>
      <c r="O14" s="1468" t="s">
        <v>650</v>
      </c>
      <c r="P14" s="876"/>
      <c r="Q14" s="1468" t="s">
        <v>1141</v>
      </c>
      <c r="R14" s="876"/>
      <c r="S14" s="1468" t="s">
        <v>1142</v>
      </c>
      <c r="T14" s="876"/>
      <c r="U14" s="1428"/>
      <c r="V14" s="1428"/>
      <c r="W14" s="1428"/>
      <c r="X14" s="1428"/>
    </row>
    <row r="15" spans="2:24">
      <c r="B15" s="456" t="s">
        <v>6</v>
      </c>
      <c r="C15" s="380" t="s">
        <v>519</v>
      </c>
      <c r="D15" s="361" t="s">
        <v>291</v>
      </c>
      <c r="E15" s="1468" t="s">
        <v>223</v>
      </c>
      <c r="F15" s="876"/>
      <c r="G15" s="1468" t="s">
        <v>561</v>
      </c>
      <c r="H15" s="876"/>
      <c r="I15" s="1468" t="s">
        <v>608</v>
      </c>
      <c r="J15" s="876"/>
      <c r="K15" s="1468" t="s">
        <v>654</v>
      </c>
      <c r="L15" s="876"/>
      <c r="M15" s="1468" t="s">
        <v>655</v>
      </c>
      <c r="N15" s="876"/>
      <c r="O15" s="1468" t="s">
        <v>656</v>
      </c>
      <c r="P15" s="876"/>
      <c r="Q15" s="1468" t="s">
        <v>1143</v>
      </c>
      <c r="R15" s="876"/>
      <c r="S15" s="1468" t="s">
        <v>1144</v>
      </c>
      <c r="T15" s="876"/>
      <c r="U15" s="1428"/>
      <c r="V15" s="1428"/>
      <c r="W15" s="1428"/>
      <c r="X15" s="1428"/>
    </row>
    <row r="16" spans="2:24">
      <c r="B16" s="456" t="s">
        <v>7</v>
      </c>
      <c r="C16" s="1634" t="s">
        <v>520</v>
      </c>
      <c r="D16" s="361" t="s">
        <v>294</v>
      </c>
      <c r="E16" s="1468" t="s">
        <v>224</v>
      </c>
      <c r="F16" s="876"/>
      <c r="G16" s="1468" t="s">
        <v>562</v>
      </c>
      <c r="H16" s="876"/>
      <c r="I16" s="1468" t="s">
        <v>609</v>
      </c>
      <c r="J16" s="876"/>
      <c r="K16" s="1468" t="s">
        <v>660</v>
      </c>
      <c r="L16" s="876"/>
      <c r="M16" s="1468" t="s">
        <v>661</v>
      </c>
      <c r="N16" s="876"/>
      <c r="O16" s="1468" t="s">
        <v>662</v>
      </c>
      <c r="P16" s="876"/>
      <c r="Q16" s="1468" t="s">
        <v>1145</v>
      </c>
      <c r="R16" s="876"/>
      <c r="S16" s="1468" t="s">
        <v>1146</v>
      </c>
      <c r="T16" s="876"/>
      <c r="U16" s="1428"/>
      <c r="V16" s="1428"/>
      <c r="W16" s="1428"/>
      <c r="X16" s="1428"/>
    </row>
    <row r="17" spans="2:24" ht="45">
      <c r="B17" s="456" t="s">
        <v>8</v>
      </c>
      <c r="C17" s="1358" t="s">
        <v>1114</v>
      </c>
      <c r="D17" s="939" t="s">
        <v>7193</v>
      </c>
      <c r="E17" s="1468" t="s">
        <v>225</v>
      </c>
      <c r="F17" s="1682"/>
      <c r="G17" s="1468" t="s">
        <v>563</v>
      </c>
      <c r="H17" s="1682"/>
      <c r="I17" s="1468" t="s">
        <v>610</v>
      </c>
      <c r="J17" s="1682"/>
      <c r="K17" s="1468" t="s">
        <v>666</v>
      </c>
      <c r="L17" s="1682"/>
      <c r="M17" s="1468" t="s">
        <v>667</v>
      </c>
      <c r="N17" s="1682"/>
      <c r="O17" s="1468" t="s">
        <v>668</v>
      </c>
      <c r="P17" s="1682"/>
      <c r="Q17" s="1468" t="s">
        <v>1147</v>
      </c>
      <c r="R17" s="1682"/>
      <c r="S17" s="1468" t="s">
        <v>1148</v>
      </c>
      <c r="T17" s="1682"/>
      <c r="U17" s="1468" t="s">
        <v>1149</v>
      </c>
      <c r="V17" s="1682"/>
      <c r="W17" s="1683"/>
      <c r="X17" s="1683"/>
    </row>
    <row r="18" spans="2:24">
      <c r="B18" s="21">
        <v>101</v>
      </c>
      <c r="C18" s="1681" t="s">
        <v>7441</v>
      </c>
      <c r="D18" s="361" t="s">
        <v>313</v>
      </c>
      <c r="E18" s="276" t="s">
        <v>1150</v>
      </c>
      <c r="F18" s="876"/>
      <c r="G18" s="276" t="s">
        <v>1151</v>
      </c>
      <c r="H18" s="876"/>
      <c r="I18" s="276" t="s">
        <v>1152</v>
      </c>
      <c r="J18" s="876"/>
      <c r="K18" s="276" t="s">
        <v>1153</v>
      </c>
      <c r="L18" s="876"/>
      <c r="M18" s="276" t="s">
        <v>1154</v>
      </c>
      <c r="N18" s="876"/>
      <c r="O18" s="276" t="s">
        <v>1155</v>
      </c>
      <c r="P18" s="876"/>
      <c r="Q18" s="276" t="s">
        <v>1156</v>
      </c>
      <c r="R18" s="876"/>
      <c r="S18" s="276" t="s">
        <v>1157</v>
      </c>
      <c r="T18" s="876"/>
      <c r="U18" s="276" t="s">
        <v>1158</v>
      </c>
      <c r="V18" s="876"/>
      <c r="W18" s="276" t="s">
        <v>1159</v>
      </c>
      <c r="X18" s="876"/>
    </row>
    <row r="19" spans="2:24">
      <c r="B19" s="456" t="s">
        <v>10</v>
      </c>
      <c r="C19" s="1634" t="s">
        <v>515</v>
      </c>
      <c r="D19" s="361" t="s">
        <v>6692</v>
      </c>
      <c r="E19" s="1468" t="s">
        <v>227</v>
      </c>
      <c r="F19" s="876"/>
      <c r="G19" s="1468" t="s">
        <v>565</v>
      </c>
      <c r="H19" s="876"/>
      <c r="I19" s="1468" t="s">
        <v>612</v>
      </c>
      <c r="J19" s="876"/>
      <c r="K19" s="1468" t="s">
        <v>678</v>
      </c>
      <c r="L19" s="876"/>
      <c r="M19" s="1468" t="s">
        <v>679</v>
      </c>
      <c r="N19" s="876"/>
      <c r="O19" s="1468" t="s">
        <v>680</v>
      </c>
      <c r="P19" s="876"/>
      <c r="Q19" s="1468" t="s">
        <v>1160</v>
      </c>
      <c r="R19" s="876"/>
      <c r="S19" s="1468" t="s">
        <v>1161</v>
      </c>
      <c r="T19" s="876"/>
      <c r="U19" s="1428"/>
      <c r="V19" s="1428"/>
      <c r="W19" s="1428"/>
      <c r="X19" s="1428"/>
    </row>
    <row r="20" spans="2:24">
      <c r="B20" s="21" t="s">
        <v>11</v>
      </c>
      <c r="C20" s="1634" t="s">
        <v>516</v>
      </c>
      <c r="D20" s="361" t="s">
        <v>293</v>
      </c>
      <c r="E20" s="276" t="s">
        <v>228</v>
      </c>
      <c r="F20" s="876"/>
      <c r="G20" s="276" t="s">
        <v>566</v>
      </c>
      <c r="H20" s="876"/>
      <c r="I20" s="276" t="s">
        <v>613</v>
      </c>
      <c r="J20" s="876"/>
      <c r="K20" s="276" t="s">
        <v>684</v>
      </c>
      <c r="L20" s="876"/>
      <c r="M20" s="276" t="s">
        <v>685</v>
      </c>
      <c r="N20" s="876"/>
      <c r="O20" s="276" t="s">
        <v>686</v>
      </c>
      <c r="P20" s="876"/>
      <c r="Q20" s="276" t="s">
        <v>1162</v>
      </c>
      <c r="R20" s="876"/>
      <c r="S20" s="276" t="s">
        <v>1163</v>
      </c>
      <c r="T20" s="876"/>
      <c r="U20" s="1428"/>
      <c r="V20" s="1428"/>
      <c r="W20" s="1428"/>
      <c r="X20" s="1428"/>
    </row>
    <row r="21" spans="2:24">
      <c r="B21" s="21" t="s">
        <v>12</v>
      </c>
      <c r="C21" s="1634" t="s">
        <v>517</v>
      </c>
      <c r="D21" s="361" t="s">
        <v>289</v>
      </c>
      <c r="E21" s="276" t="s">
        <v>229</v>
      </c>
      <c r="F21" s="876"/>
      <c r="G21" s="276" t="s">
        <v>567</v>
      </c>
      <c r="H21" s="876"/>
      <c r="I21" s="276" t="s">
        <v>615</v>
      </c>
      <c r="J21" s="876"/>
      <c r="K21" s="276" t="s">
        <v>696</v>
      </c>
      <c r="L21" s="876"/>
      <c r="M21" s="276" t="s">
        <v>697</v>
      </c>
      <c r="N21" s="876"/>
      <c r="O21" s="276" t="s">
        <v>698</v>
      </c>
      <c r="P21" s="876"/>
      <c r="Q21" s="276" t="s">
        <v>1164</v>
      </c>
      <c r="R21" s="876"/>
      <c r="S21" s="276" t="s">
        <v>1165</v>
      </c>
      <c r="T21" s="876"/>
      <c r="U21" s="1428"/>
      <c r="V21" s="1428"/>
      <c r="W21" s="1428"/>
      <c r="X21" s="1428"/>
    </row>
    <row r="22" spans="2:24">
      <c r="B22" s="21" t="s">
        <v>13</v>
      </c>
      <c r="C22" s="1634" t="s">
        <v>518</v>
      </c>
      <c r="D22" s="361" t="s">
        <v>290</v>
      </c>
      <c r="E22" s="276" t="s">
        <v>230</v>
      </c>
      <c r="F22" s="876"/>
      <c r="G22" s="276" t="s">
        <v>568</v>
      </c>
      <c r="H22" s="876"/>
      <c r="I22" s="276" t="s">
        <v>616</v>
      </c>
      <c r="J22" s="876"/>
      <c r="K22" s="276" t="s">
        <v>702</v>
      </c>
      <c r="L22" s="876"/>
      <c r="M22" s="276" t="s">
        <v>703</v>
      </c>
      <c r="N22" s="876"/>
      <c r="O22" s="276" t="s">
        <v>704</v>
      </c>
      <c r="P22" s="876"/>
      <c r="Q22" s="276" t="s">
        <v>1166</v>
      </c>
      <c r="R22" s="876"/>
      <c r="S22" s="276" t="s">
        <v>1167</v>
      </c>
      <c r="T22" s="876"/>
      <c r="U22" s="1428"/>
      <c r="V22" s="1428"/>
      <c r="W22" s="1428"/>
      <c r="X22" s="1428"/>
    </row>
    <row r="23" spans="2:24">
      <c r="B23" s="21" t="s">
        <v>14</v>
      </c>
      <c r="C23" s="380" t="s">
        <v>519</v>
      </c>
      <c r="D23" s="361" t="s">
        <v>291</v>
      </c>
      <c r="E23" s="276" t="s">
        <v>231</v>
      </c>
      <c r="F23" s="876"/>
      <c r="G23" s="276" t="s">
        <v>569</v>
      </c>
      <c r="H23" s="876"/>
      <c r="I23" s="276" t="s">
        <v>617</v>
      </c>
      <c r="J23" s="876"/>
      <c r="K23" s="276" t="s">
        <v>708</v>
      </c>
      <c r="L23" s="876"/>
      <c r="M23" s="276" t="s">
        <v>714</v>
      </c>
      <c r="N23" s="876"/>
      <c r="O23" s="276" t="s">
        <v>709</v>
      </c>
      <c r="P23" s="876"/>
      <c r="Q23" s="276" t="s">
        <v>1168</v>
      </c>
      <c r="R23" s="876"/>
      <c r="S23" s="276" t="s">
        <v>1169</v>
      </c>
      <c r="T23" s="876"/>
      <c r="U23" s="1428"/>
      <c r="V23" s="1428"/>
      <c r="W23" s="1428"/>
      <c r="X23" s="1428"/>
    </row>
    <row r="24" spans="2:24">
      <c r="B24" s="21" t="s">
        <v>15</v>
      </c>
      <c r="C24" s="1634" t="s">
        <v>520</v>
      </c>
      <c r="D24" s="361" t="s">
        <v>294</v>
      </c>
      <c r="E24" s="276" t="s">
        <v>232</v>
      </c>
      <c r="F24" s="876"/>
      <c r="G24" s="276" t="s">
        <v>570</v>
      </c>
      <c r="H24" s="876"/>
      <c r="I24" s="276" t="s">
        <v>716</v>
      </c>
      <c r="J24" s="876"/>
      <c r="K24" s="276" t="s">
        <v>717</v>
      </c>
      <c r="L24" s="876"/>
      <c r="M24" s="276" t="s">
        <v>718</v>
      </c>
      <c r="N24" s="876"/>
      <c r="O24" s="276" t="s">
        <v>719</v>
      </c>
      <c r="P24" s="876"/>
      <c r="Q24" s="276" t="s">
        <v>1170</v>
      </c>
      <c r="R24" s="876"/>
      <c r="S24" s="276" t="s">
        <v>1171</v>
      </c>
      <c r="T24" s="876"/>
      <c r="U24" s="1428"/>
      <c r="V24" s="1428"/>
      <c r="W24" s="1428"/>
      <c r="X24" s="1428"/>
    </row>
    <row r="25" spans="2:24" ht="33.75">
      <c r="B25" s="21" t="s">
        <v>16</v>
      </c>
      <c r="C25" s="1358" t="s">
        <v>1115</v>
      </c>
      <c r="D25" s="7" t="s">
        <v>1111</v>
      </c>
      <c r="E25" s="276" t="s">
        <v>233</v>
      </c>
      <c r="F25" s="1682"/>
      <c r="G25" s="276" t="s">
        <v>571</v>
      </c>
      <c r="H25" s="1682"/>
      <c r="I25" s="276" t="s">
        <v>734</v>
      </c>
      <c r="J25" s="1682"/>
      <c r="K25" s="276" t="s">
        <v>735</v>
      </c>
      <c r="L25" s="1682"/>
      <c r="M25" s="276" t="s">
        <v>736</v>
      </c>
      <c r="N25" s="1682"/>
      <c r="O25" s="276" t="s">
        <v>737</v>
      </c>
      <c r="P25" s="1682"/>
      <c r="Q25" s="276" t="s">
        <v>1172</v>
      </c>
      <c r="R25" s="1682"/>
      <c r="S25" s="276" t="s">
        <v>1173</v>
      </c>
      <c r="T25" s="1682"/>
      <c r="U25" s="276" t="s">
        <v>1174</v>
      </c>
      <c r="V25" s="1682"/>
      <c r="W25" s="1683"/>
      <c r="X25" s="1683"/>
    </row>
    <row r="26" spans="2:24">
      <c r="B26" s="21">
        <v>181</v>
      </c>
      <c r="C26" s="1681" t="s">
        <v>7441</v>
      </c>
      <c r="D26" s="361" t="s">
        <v>313</v>
      </c>
      <c r="E26" s="276" t="s">
        <v>235</v>
      </c>
      <c r="F26" s="876"/>
      <c r="G26" s="276" t="s">
        <v>1175</v>
      </c>
      <c r="H26" s="876"/>
      <c r="I26" s="276" t="s">
        <v>1176</v>
      </c>
      <c r="J26" s="876"/>
      <c r="K26" s="276" t="s">
        <v>1177</v>
      </c>
      <c r="L26" s="876"/>
      <c r="M26" s="276" t="s">
        <v>1178</v>
      </c>
      <c r="N26" s="876"/>
      <c r="O26" s="276" t="s">
        <v>1179</v>
      </c>
      <c r="P26" s="876"/>
      <c r="Q26" s="276" t="s">
        <v>1180</v>
      </c>
      <c r="R26" s="876"/>
      <c r="S26" s="276" t="s">
        <v>1181</v>
      </c>
      <c r="T26" s="876"/>
      <c r="U26" s="276" t="s">
        <v>1182</v>
      </c>
      <c r="V26" s="876"/>
      <c r="W26" s="276" t="s">
        <v>1183</v>
      </c>
      <c r="X26" s="876"/>
    </row>
    <row r="27" spans="2:24">
      <c r="B27" s="21" t="s">
        <v>18</v>
      </c>
      <c r="C27" s="1634" t="s">
        <v>515</v>
      </c>
      <c r="D27" s="361" t="s">
        <v>6692</v>
      </c>
      <c r="E27" s="276" t="s">
        <v>575</v>
      </c>
      <c r="F27" s="876"/>
      <c r="G27" s="276" t="s">
        <v>759</v>
      </c>
      <c r="H27" s="876"/>
      <c r="I27" s="276" t="s">
        <v>749</v>
      </c>
      <c r="J27" s="876"/>
      <c r="K27" s="276" t="s">
        <v>750</v>
      </c>
      <c r="L27" s="876"/>
      <c r="M27" s="276" t="s">
        <v>925</v>
      </c>
      <c r="N27" s="876"/>
      <c r="O27" s="276" t="s">
        <v>751</v>
      </c>
      <c r="P27" s="876"/>
      <c r="Q27" s="276" t="s">
        <v>1184</v>
      </c>
      <c r="R27" s="876"/>
      <c r="S27" s="276" t="s">
        <v>1185</v>
      </c>
      <c r="T27" s="876"/>
      <c r="U27" s="1428"/>
      <c r="V27" s="1428"/>
      <c r="W27" s="1428"/>
      <c r="X27" s="1428"/>
    </row>
    <row r="28" spans="2:24">
      <c r="B28" s="21" t="s">
        <v>19</v>
      </c>
      <c r="C28" s="1634" t="s">
        <v>516</v>
      </c>
      <c r="D28" s="361" t="s">
        <v>293</v>
      </c>
      <c r="E28" s="276" t="s">
        <v>926</v>
      </c>
      <c r="F28" s="876"/>
      <c r="G28" s="276" t="s">
        <v>927</v>
      </c>
      <c r="H28" s="876"/>
      <c r="I28" s="276" t="s">
        <v>928</v>
      </c>
      <c r="J28" s="876"/>
      <c r="K28" s="276" t="s">
        <v>929</v>
      </c>
      <c r="L28" s="876"/>
      <c r="M28" s="276" t="s">
        <v>930</v>
      </c>
      <c r="N28" s="876"/>
      <c r="O28" s="276" t="s">
        <v>931</v>
      </c>
      <c r="P28" s="876"/>
      <c r="Q28" s="276" t="s">
        <v>1186</v>
      </c>
      <c r="R28" s="876"/>
      <c r="S28" s="276" t="s">
        <v>1187</v>
      </c>
      <c r="T28" s="876"/>
      <c r="U28" s="1428"/>
      <c r="V28" s="1428"/>
      <c r="W28" s="1428"/>
      <c r="X28" s="1428"/>
    </row>
    <row r="29" spans="2:24">
      <c r="B29" s="21" t="s">
        <v>20</v>
      </c>
      <c r="C29" s="1634" t="s">
        <v>517</v>
      </c>
      <c r="D29" s="361" t="s">
        <v>289</v>
      </c>
      <c r="E29" s="276" t="s">
        <v>935</v>
      </c>
      <c r="F29" s="876"/>
      <c r="G29" s="276" t="s">
        <v>936</v>
      </c>
      <c r="H29" s="876"/>
      <c r="I29" s="276" t="s">
        <v>937</v>
      </c>
      <c r="J29" s="876"/>
      <c r="K29" s="276" t="s">
        <v>938</v>
      </c>
      <c r="L29" s="876"/>
      <c r="M29" s="276" t="s">
        <v>939</v>
      </c>
      <c r="N29" s="876"/>
      <c r="O29" s="276" t="s">
        <v>940</v>
      </c>
      <c r="P29" s="876"/>
      <c r="Q29" s="276" t="s">
        <v>1188</v>
      </c>
      <c r="R29" s="876"/>
      <c r="S29" s="276" t="s">
        <v>1189</v>
      </c>
      <c r="T29" s="876"/>
      <c r="U29" s="1428"/>
      <c r="V29" s="1428"/>
      <c r="W29" s="1428"/>
      <c r="X29" s="1428"/>
    </row>
    <row r="30" spans="2:24">
      <c r="B30" s="1684">
        <v>220</v>
      </c>
      <c r="C30" s="1633" t="s">
        <v>518</v>
      </c>
      <c r="D30" s="1484" t="s">
        <v>290</v>
      </c>
      <c r="E30" s="1685" t="s">
        <v>944</v>
      </c>
      <c r="F30" s="876"/>
      <c r="G30" s="1685" t="s">
        <v>945</v>
      </c>
      <c r="H30" s="876"/>
      <c r="I30" s="1685" t="s">
        <v>946</v>
      </c>
      <c r="J30" s="876"/>
      <c r="K30" s="1685" t="s">
        <v>947</v>
      </c>
      <c r="L30" s="876"/>
      <c r="M30" s="1685" t="s">
        <v>948</v>
      </c>
      <c r="N30" s="876"/>
      <c r="O30" s="1685" t="s">
        <v>949</v>
      </c>
      <c r="P30" s="876"/>
      <c r="Q30" s="1685" t="s">
        <v>1190</v>
      </c>
      <c r="R30" s="876"/>
      <c r="S30" s="1685" t="s">
        <v>1191</v>
      </c>
      <c r="T30" s="876"/>
      <c r="U30" s="1428"/>
      <c r="V30" s="1428"/>
      <c r="W30" s="1428"/>
      <c r="X30" s="1428"/>
    </row>
    <row r="31" spans="2:24">
      <c r="B31" s="1686">
        <v>230</v>
      </c>
      <c r="C31" s="1687" t="s">
        <v>519</v>
      </c>
      <c r="D31" s="1484" t="s">
        <v>291</v>
      </c>
      <c r="E31" s="1688" t="s">
        <v>953</v>
      </c>
      <c r="F31" s="876"/>
      <c r="G31" s="1688" t="s">
        <v>954</v>
      </c>
      <c r="H31" s="876"/>
      <c r="I31" s="1688" t="s">
        <v>955</v>
      </c>
      <c r="J31" s="876"/>
      <c r="K31" s="1688" t="s">
        <v>956</v>
      </c>
      <c r="L31" s="876"/>
      <c r="M31" s="1688" t="s">
        <v>957</v>
      </c>
      <c r="N31" s="876"/>
      <c r="O31" s="1688" t="s">
        <v>958</v>
      </c>
      <c r="P31" s="876"/>
      <c r="Q31" s="1688" t="s">
        <v>1192</v>
      </c>
      <c r="R31" s="876"/>
      <c r="S31" s="1688" t="s">
        <v>1193</v>
      </c>
      <c r="T31" s="876"/>
      <c r="U31" s="1428"/>
      <c r="V31" s="1428"/>
      <c r="W31" s="1428"/>
      <c r="X31" s="1428"/>
    </row>
    <row r="32" spans="2:24">
      <c r="B32" s="1689">
        <v>240</v>
      </c>
      <c r="C32" s="1690" t="s">
        <v>520</v>
      </c>
      <c r="D32" s="1691" t="s">
        <v>294</v>
      </c>
      <c r="E32" s="1692" t="s">
        <v>962</v>
      </c>
      <c r="F32" s="1307"/>
      <c r="G32" s="1692" t="s">
        <v>963</v>
      </c>
      <c r="H32" s="1307"/>
      <c r="I32" s="1692" t="s">
        <v>964</v>
      </c>
      <c r="J32" s="1307"/>
      <c r="K32" s="1692" t="s">
        <v>965</v>
      </c>
      <c r="L32" s="1307"/>
      <c r="M32" s="1692" t="s">
        <v>966</v>
      </c>
      <c r="N32" s="1307"/>
      <c r="O32" s="1692" t="s">
        <v>967</v>
      </c>
      <c r="P32" s="1307"/>
      <c r="Q32" s="1692" t="s">
        <v>1194</v>
      </c>
      <c r="R32" s="1307"/>
      <c r="S32" s="1692" t="s">
        <v>1195</v>
      </c>
      <c r="T32" s="1307"/>
      <c r="U32" s="1693"/>
      <c r="V32" s="1693"/>
      <c r="W32" s="1693"/>
      <c r="X32" s="1693"/>
    </row>
    <row r="37" spans="4:4">
      <c r="D37" s="1668"/>
    </row>
    <row r="41" spans="4:4">
      <c r="D41" s="1668"/>
    </row>
  </sheetData>
  <mergeCells count="36">
    <mergeCell ref="G7:H7"/>
    <mergeCell ref="G8:H8"/>
    <mergeCell ref="E6:F6"/>
    <mergeCell ref="E7:F7"/>
    <mergeCell ref="E8:F8"/>
    <mergeCell ref="K7:L7"/>
    <mergeCell ref="K8:L8"/>
    <mergeCell ref="I6:J6"/>
    <mergeCell ref="I7:J7"/>
    <mergeCell ref="I8:J8"/>
    <mergeCell ref="O7:P7"/>
    <mergeCell ref="O8:P8"/>
    <mergeCell ref="M6:N6"/>
    <mergeCell ref="M7:N7"/>
    <mergeCell ref="M8:N8"/>
    <mergeCell ref="S7:T7"/>
    <mergeCell ref="S8:T8"/>
    <mergeCell ref="Q6:R6"/>
    <mergeCell ref="Q7:R7"/>
    <mergeCell ref="Q8:R8"/>
    <mergeCell ref="U5:X5"/>
    <mergeCell ref="C5:C6"/>
    <mergeCell ref="E5:J5"/>
    <mergeCell ref="K5:P5"/>
    <mergeCell ref="Q5:T5"/>
    <mergeCell ref="U6:V6"/>
    <mergeCell ref="S6:T6"/>
    <mergeCell ref="O6:P6"/>
    <mergeCell ref="K6:L6"/>
    <mergeCell ref="G6:H6"/>
    <mergeCell ref="D5:D8"/>
    <mergeCell ref="U7:V7"/>
    <mergeCell ref="U8:V8"/>
    <mergeCell ref="W7:X7"/>
    <mergeCell ref="W6:X6"/>
    <mergeCell ref="W8:X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9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45"/>
  <sheetViews>
    <sheetView showGridLines="0" view="pageBreakPreview" zoomScaleNormal="100" zoomScaleSheetLayoutView="100" workbookViewId="0"/>
  </sheetViews>
  <sheetFormatPr defaultRowHeight="12.75"/>
  <cols>
    <col min="1" max="1" width="2.28515625" style="495" customWidth="1"/>
    <col min="2" max="2" width="7.28515625" style="1800" customWidth="1"/>
    <col min="3" max="3" width="60.28515625" style="495" customWidth="1"/>
    <col min="4" max="4" width="25.5703125" style="1952" customWidth="1"/>
    <col min="5" max="5" width="4.85546875" style="1952" bestFit="1" customWidth="1"/>
    <col min="6" max="6" width="8.5703125" style="1953" bestFit="1" customWidth="1"/>
    <col min="7" max="7" width="16.140625" style="1953" customWidth="1"/>
    <col min="8" max="8" width="2.42578125" style="495" customWidth="1"/>
    <col min="9" max="16384" width="9.140625" style="495"/>
  </cols>
  <sheetData>
    <row r="1" spans="2:7">
      <c r="B1" s="1431" t="s">
        <v>2014</v>
      </c>
    </row>
    <row r="2" spans="2:7">
      <c r="B2" s="1953"/>
    </row>
    <row r="3" spans="2:7">
      <c r="B3" s="1954" t="s">
        <v>2064</v>
      </c>
    </row>
    <row r="4" spans="2:7">
      <c r="E4" s="1281"/>
      <c r="F4" s="1281"/>
    </row>
    <row r="5" spans="2:7" ht="38.25">
      <c r="B5" s="1955" t="s">
        <v>1283</v>
      </c>
      <c r="C5" s="1956"/>
      <c r="D5" s="1992" t="s">
        <v>521</v>
      </c>
      <c r="E5" s="1989" t="s">
        <v>6771</v>
      </c>
      <c r="F5" s="1983" t="s">
        <v>512</v>
      </c>
      <c r="G5" s="1984"/>
    </row>
    <row r="6" spans="2:7">
      <c r="B6" s="1957"/>
      <c r="C6" s="1958"/>
      <c r="D6" s="1993"/>
      <c r="E6" s="1990"/>
      <c r="F6" s="1985" t="s">
        <v>266</v>
      </c>
      <c r="G6" s="1986"/>
    </row>
    <row r="7" spans="2:7">
      <c r="B7" s="1877"/>
      <c r="C7" s="1959"/>
      <c r="D7" s="1994"/>
      <c r="E7" s="1991"/>
      <c r="F7" s="1987" t="s">
        <v>0</v>
      </c>
      <c r="G7" s="1988"/>
    </row>
    <row r="8" spans="2:7" ht="21">
      <c r="B8" s="125" t="s">
        <v>0</v>
      </c>
      <c r="C8" s="136" t="s">
        <v>1998</v>
      </c>
      <c r="D8" s="74" t="s">
        <v>6910</v>
      </c>
      <c r="E8" s="1442"/>
      <c r="F8" s="1388" t="s">
        <v>217</v>
      </c>
      <c r="G8" s="1920"/>
    </row>
    <row r="9" spans="2:7">
      <c r="B9" s="83" t="s">
        <v>1</v>
      </c>
      <c r="C9" s="1026" t="s">
        <v>1999</v>
      </c>
      <c r="D9" s="72" t="s">
        <v>267</v>
      </c>
      <c r="E9" s="1442"/>
      <c r="F9" s="922" t="s">
        <v>218</v>
      </c>
      <c r="G9" s="1883"/>
    </row>
    <row r="10" spans="2:7">
      <c r="B10" s="131" t="s">
        <v>2</v>
      </c>
      <c r="C10" s="1023" t="s">
        <v>2000</v>
      </c>
      <c r="D10" s="77" t="s">
        <v>268</v>
      </c>
      <c r="E10" s="1960"/>
      <c r="F10" s="997" t="s">
        <v>219</v>
      </c>
      <c r="G10" s="1961"/>
    </row>
    <row r="11" spans="2:7">
      <c r="B11" s="131" t="s">
        <v>3</v>
      </c>
      <c r="C11" s="1023" t="s">
        <v>2001</v>
      </c>
      <c r="D11" s="77" t="s">
        <v>269</v>
      </c>
      <c r="E11" s="1962">
        <v>5</v>
      </c>
      <c r="F11" s="997" t="s">
        <v>220</v>
      </c>
      <c r="G11" s="1961"/>
    </row>
    <row r="12" spans="2:7">
      <c r="B12" s="5" t="s">
        <v>4</v>
      </c>
      <c r="C12" s="1926" t="s">
        <v>532</v>
      </c>
      <c r="D12" s="77" t="s">
        <v>7084</v>
      </c>
      <c r="E12" s="1883"/>
      <c r="F12" s="206" t="s">
        <v>221</v>
      </c>
      <c r="G12" s="1883"/>
    </row>
    <row r="13" spans="2:7">
      <c r="B13" s="83" t="s">
        <v>5</v>
      </c>
      <c r="C13" s="1012" t="s">
        <v>558</v>
      </c>
      <c r="D13" s="77" t="s">
        <v>7084</v>
      </c>
      <c r="E13" s="1444">
        <v>10</v>
      </c>
      <c r="F13" s="922" t="s">
        <v>222</v>
      </c>
      <c r="G13" s="1883"/>
    </row>
    <row r="14" spans="2:7">
      <c r="B14" s="5" t="s">
        <v>6</v>
      </c>
      <c r="C14" s="1963" t="s">
        <v>2002</v>
      </c>
      <c r="D14" s="77" t="s">
        <v>6911</v>
      </c>
      <c r="E14" s="1444">
        <v>4</v>
      </c>
      <c r="F14" s="206" t="s">
        <v>223</v>
      </c>
      <c r="G14" s="1883"/>
    </row>
    <row r="15" spans="2:7">
      <c r="B15" s="5" t="s">
        <v>7</v>
      </c>
      <c r="C15" s="1963" t="s">
        <v>525</v>
      </c>
      <c r="D15" s="77" t="s">
        <v>270</v>
      </c>
      <c r="E15" s="1444">
        <v>4</v>
      </c>
      <c r="F15" s="206" t="s">
        <v>224</v>
      </c>
      <c r="G15" s="1883"/>
    </row>
    <row r="16" spans="2:7">
      <c r="B16" s="5" t="s">
        <v>8</v>
      </c>
      <c r="C16" s="1963" t="s">
        <v>526</v>
      </c>
      <c r="D16" s="77" t="s">
        <v>271</v>
      </c>
      <c r="E16" s="1444">
        <v>4</v>
      </c>
      <c r="F16" s="206" t="s">
        <v>225</v>
      </c>
      <c r="G16" s="1883"/>
    </row>
    <row r="17" spans="2:7" ht="21">
      <c r="B17" s="981" t="s">
        <v>118</v>
      </c>
      <c r="C17" s="923" t="s">
        <v>1279</v>
      </c>
      <c r="D17" s="77" t="s">
        <v>7085</v>
      </c>
      <c r="E17" s="1881">
        <v>4</v>
      </c>
      <c r="F17" s="983" t="s">
        <v>2018</v>
      </c>
      <c r="G17" s="1964"/>
    </row>
    <row r="18" spans="2:7">
      <c r="B18" s="981" t="s">
        <v>119</v>
      </c>
      <c r="C18" s="1311" t="s">
        <v>2002</v>
      </c>
      <c r="D18" s="77" t="s">
        <v>6911</v>
      </c>
      <c r="E18" s="1881">
        <v>4</v>
      </c>
      <c r="F18" s="983" t="s">
        <v>2019</v>
      </c>
      <c r="G18" s="1964"/>
    </row>
    <row r="19" spans="2:7">
      <c r="B19" s="981" t="s">
        <v>120</v>
      </c>
      <c r="C19" s="1311" t="s">
        <v>525</v>
      </c>
      <c r="D19" s="77" t="s">
        <v>270</v>
      </c>
      <c r="E19" s="1881">
        <v>4</v>
      </c>
      <c r="F19" s="983" t="s">
        <v>2020</v>
      </c>
      <c r="G19" s="1964"/>
    </row>
    <row r="20" spans="2:7">
      <c r="B20" s="981" t="s">
        <v>121</v>
      </c>
      <c r="C20" s="1311" t="s">
        <v>526</v>
      </c>
      <c r="D20" s="77" t="s">
        <v>271</v>
      </c>
      <c r="E20" s="1881">
        <v>4</v>
      </c>
      <c r="F20" s="983" t="s">
        <v>2021</v>
      </c>
      <c r="G20" s="1964"/>
    </row>
    <row r="21" spans="2:7" ht="21">
      <c r="B21" s="83" t="s">
        <v>9</v>
      </c>
      <c r="C21" s="1028" t="s">
        <v>2004</v>
      </c>
      <c r="D21" s="134" t="s">
        <v>7086</v>
      </c>
      <c r="E21" s="1901">
        <v>4</v>
      </c>
      <c r="F21" s="922" t="s">
        <v>226</v>
      </c>
      <c r="G21" s="1901"/>
    </row>
    <row r="22" spans="2:7">
      <c r="B22" s="131" t="s">
        <v>11</v>
      </c>
      <c r="C22" s="1963" t="s">
        <v>525</v>
      </c>
      <c r="D22" s="77" t="s">
        <v>270</v>
      </c>
      <c r="E22" s="1901">
        <v>4</v>
      </c>
      <c r="F22" s="997" t="s">
        <v>228</v>
      </c>
      <c r="G22" s="1901"/>
    </row>
    <row r="23" spans="2:7">
      <c r="B23" s="131" t="s">
        <v>12</v>
      </c>
      <c r="C23" s="1963" t="s">
        <v>526</v>
      </c>
      <c r="D23" s="77" t="s">
        <v>271</v>
      </c>
      <c r="E23" s="1314">
        <v>4</v>
      </c>
      <c r="F23" s="997" t="s">
        <v>229</v>
      </c>
      <c r="G23" s="1901"/>
    </row>
    <row r="24" spans="2:7" ht="21">
      <c r="B24" s="83">
        <v>141</v>
      </c>
      <c r="C24" s="1028" t="s">
        <v>2005</v>
      </c>
      <c r="D24" s="77" t="s">
        <v>7087</v>
      </c>
      <c r="E24" s="1883">
        <v>4</v>
      </c>
      <c r="F24" s="922" t="s">
        <v>1935</v>
      </c>
      <c r="G24" s="1901"/>
    </row>
    <row r="25" spans="2:7">
      <c r="B25" s="83">
        <v>142</v>
      </c>
      <c r="C25" s="133" t="s">
        <v>2002</v>
      </c>
      <c r="D25" s="77" t="s">
        <v>6911</v>
      </c>
      <c r="E25" s="1444">
        <v>4</v>
      </c>
      <c r="F25" s="922" t="s">
        <v>1937</v>
      </c>
      <c r="G25" s="1901"/>
    </row>
    <row r="26" spans="2:7">
      <c r="B26" s="83">
        <v>143</v>
      </c>
      <c r="C26" s="133" t="s">
        <v>525</v>
      </c>
      <c r="D26" s="77" t="s">
        <v>270</v>
      </c>
      <c r="E26" s="1883">
        <v>4</v>
      </c>
      <c r="F26" s="922" t="s">
        <v>2022</v>
      </c>
      <c r="G26" s="1901"/>
    </row>
    <row r="27" spans="2:7">
      <c r="B27" s="83">
        <v>144</v>
      </c>
      <c r="C27" s="133" t="s">
        <v>526</v>
      </c>
      <c r="D27" s="77" t="s">
        <v>271</v>
      </c>
      <c r="E27" s="1444">
        <v>4</v>
      </c>
      <c r="F27" s="922" t="s">
        <v>2023</v>
      </c>
      <c r="G27" s="1901"/>
    </row>
    <row r="28" spans="2:7">
      <c r="B28" s="83">
        <v>181</v>
      </c>
      <c r="C28" s="923" t="s">
        <v>2006</v>
      </c>
      <c r="D28" s="77" t="s">
        <v>7088</v>
      </c>
      <c r="E28" s="1883">
        <v>4</v>
      </c>
      <c r="F28" s="922" t="s">
        <v>235</v>
      </c>
      <c r="G28" s="1883"/>
    </row>
    <row r="29" spans="2:7">
      <c r="B29" s="83">
        <v>182</v>
      </c>
      <c r="C29" s="133" t="s">
        <v>525</v>
      </c>
      <c r="D29" s="77" t="s">
        <v>270</v>
      </c>
      <c r="E29" s="1444">
        <v>4</v>
      </c>
      <c r="F29" s="922" t="s">
        <v>236</v>
      </c>
      <c r="G29" s="1883"/>
    </row>
    <row r="30" spans="2:7">
      <c r="B30" s="83">
        <v>183</v>
      </c>
      <c r="C30" s="1026" t="s">
        <v>526</v>
      </c>
      <c r="D30" s="77" t="s">
        <v>271</v>
      </c>
      <c r="E30" s="1883">
        <v>4</v>
      </c>
      <c r="F30" s="922" t="s">
        <v>237</v>
      </c>
      <c r="G30" s="1883"/>
    </row>
    <row r="31" spans="2:7" ht="22.5">
      <c r="B31" s="83">
        <v>240</v>
      </c>
      <c r="C31" s="1028" t="s">
        <v>1234</v>
      </c>
      <c r="D31" s="77" t="s">
        <v>7089</v>
      </c>
      <c r="E31" s="1444">
        <v>11</v>
      </c>
      <c r="F31" s="922" t="s">
        <v>962</v>
      </c>
      <c r="G31" s="1883"/>
    </row>
    <row r="32" spans="2:7" ht="21">
      <c r="B32" s="83">
        <v>250</v>
      </c>
      <c r="C32" s="1926" t="s">
        <v>2007</v>
      </c>
      <c r="D32" s="77" t="s">
        <v>7090</v>
      </c>
      <c r="E32" s="1883"/>
      <c r="F32" s="922" t="s">
        <v>971</v>
      </c>
      <c r="G32" s="1883"/>
    </row>
    <row r="33" spans="2:7" ht="22.5">
      <c r="B33" s="83">
        <v>260</v>
      </c>
      <c r="C33" s="1926" t="s">
        <v>2051</v>
      </c>
      <c r="D33" s="134" t="s">
        <v>6912</v>
      </c>
      <c r="E33" s="1883">
        <v>40</v>
      </c>
      <c r="F33" s="922" t="s">
        <v>980</v>
      </c>
      <c r="G33" s="134"/>
    </row>
    <row r="34" spans="2:7">
      <c r="B34" s="83">
        <v>270</v>
      </c>
      <c r="C34" s="1028" t="s">
        <v>2008</v>
      </c>
      <c r="D34" s="1027"/>
      <c r="E34" s="1883"/>
      <c r="F34" s="922" t="s">
        <v>989</v>
      </c>
      <c r="G34" s="1883"/>
    </row>
    <row r="35" spans="2:7" ht="22.5">
      <c r="B35" s="83">
        <v>280</v>
      </c>
      <c r="C35" s="133" t="s">
        <v>1712</v>
      </c>
      <c r="D35" s="134" t="s">
        <v>7091</v>
      </c>
      <c r="E35" s="1883" t="s">
        <v>64</v>
      </c>
      <c r="F35" s="922" t="s">
        <v>998</v>
      </c>
      <c r="G35" s="134"/>
    </row>
    <row r="36" spans="2:7" ht="22.5">
      <c r="B36" s="83">
        <v>290</v>
      </c>
      <c r="C36" s="133" t="s">
        <v>1969</v>
      </c>
      <c r="D36" s="134" t="s">
        <v>7092</v>
      </c>
      <c r="E36" s="1883" t="s">
        <v>64</v>
      </c>
      <c r="F36" s="922" t="s">
        <v>1007</v>
      </c>
      <c r="G36" s="134"/>
    </row>
    <row r="37" spans="2:7" ht="22.5">
      <c r="B37" s="83">
        <v>300</v>
      </c>
      <c r="C37" s="1028" t="s">
        <v>2009</v>
      </c>
      <c r="D37" s="134" t="s">
        <v>6913</v>
      </c>
      <c r="E37" s="1883"/>
      <c r="F37" s="922" t="s">
        <v>1016</v>
      </c>
      <c r="G37" s="134"/>
    </row>
    <row r="38" spans="2:7" ht="22.5">
      <c r="B38" s="83">
        <v>310</v>
      </c>
      <c r="C38" s="133" t="s">
        <v>1970</v>
      </c>
      <c r="D38" s="134" t="s">
        <v>7093</v>
      </c>
      <c r="E38" s="1944"/>
      <c r="F38" s="922" t="s">
        <v>1025</v>
      </c>
      <c r="G38" s="134"/>
    </row>
    <row r="39" spans="2:7" ht="22.5">
      <c r="B39" s="83">
        <v>320</v>
      </c>
      <c r="C39" s="133" t="s">
        <v>1971</v>
      </c>
      <c r="D39" s="134" t="s">
        <v>7094</v>
      </c>
      <c r="E39" s="1883" t="s">
        <v>64</v>
      </c>
      <c r="F39" s="922" t="s">
        <v>1069</v>
      </c>
      <c r="G39" s="134"/>
    </row>
    <row r="40" spans="2:7">
      <c r="B40" s="83">
        <v>330</v>
      </c>
      <c r="C40" s="1028" t="s">
        <v>2010</v>
      </c>
      <c r="D40" s="134" t="s">
        <v>6914</v>
      </c>
      <c r="E40" s="1883"/>
      <c r="F40" s="922" t="s">
        <v>243</v>
      </c>
      <c r="G40" s="134"/>
    </row>
    <row r="41" spans="2:7">
      <c r="B41" s="83">
        <v>340</v>
      </c>
      <c r="C41" s="133" t="s">
        <v>2049</v>
      </c>
      <c r="D41" s="134" t="s">
        <v>6915</v>
      </c>
      <c r="E41" s="1883"/>
      <c r="F41" s="922" t="s">
        <v>244</v>
      </c>
      <c r="G41" s="134"/>
    </row>
    <row r="42" spans="2:7" ht="22.5">
      <c r="B42" s="83">
        <v>350</v>
      </c>
      <c r="C42" s="133" t="s">
        <v>2011</v>
      </c>
      <c r="D42" s="134" t="s">
        <v>6916</v>
      </c>
      <c r="E42" s="1883"/>
      <c r="F42" s="922" t="s">
        <v>245</v>
      </c>
      <c r="G42" s="134"/>
    </row>
    <row r="43" spans="2:7">
      <c r="B43" s="83">
        <v>360</v>
      </c>
      <c r="C43" s="1028" t="s">
        <v>2012</v>
      </c>
      <c r="D43" s="134" t="s">
        <v>272</v>
      </c>
      <c r="E43" s="1883"/>
      <c r="F43" s="922" t="s">
        <v>246</v>
      </c>
      <c r="G43" s="134"/>
    </row>
    <row r="44" spans="2:7" ht="22.5">
      <c r="B44" s="131">
        <v>370</v>
      </c>
      <c r="C44" s="1946" t="s">
        <v>2133</v>
      </c>
      <c r="D44" s="134" t="s">
        <v>7095</v>
      </c>
      <c r="E44" s="1883"/>
      <c r="F44" s="997" t="s">
        <v>247</v>
      </c>
      <c r="G44" s="134"/>
    </row>
    <row r="45" spans="2:7">
      <c r="B45" s="98">
        <v>380</v>
      </c>
      <c r="C45" s="1938" t="s">
        <v>2013</v>
      </c>
      <c r="D45" s="1017" t="s">
        <v>6917</v>
      </c>
      <c r="E45" s="1949"/>
      <c r="F45" s="988" t="s">
        <v>248</v>
      </c>
      <c r="G45" s="1017"/>
    </row>
  </sheetData>
  <mergeCells count="5">
    <mergeCell ref="F5:G5"/>
    <mergeCell ref="F6:G6"/>
    <mergeCell ref="F7:G7"/>
    <mergeCell ref="E5:E7"/>
    <mergeCell ref="D5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cellComments="asDisplayed" r:id="rId1"/>
  <headerFooter scaleWithDoc="0" alignWithMargins="0">
    <oddHeader>&amp;CEN
Annex III</oddHeader>
    <oddFooter>&amp;C&amp;P</oddFooter>
  </headerFooter>
  <ignoredErrors>
    <ignoredError sqref="B45 B8:B16 B21 B31:B44 B22:B23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99"/>
  <sheetViews>
    <sheetView showGridLines="0" view="pageBreakPreview" zoomScaleNormal="100" zoomScaleSheetLayoutView="100" workbookViewId="0"/>
  </sheetViews>
  <sheetFormatPr defaultRowHeight="11.25"/>
  <cols>
    <col min="1" max="1" width="3.5703125" style="265" customWidth="1"/>
    <col min="2" max="2" width="4" style="265" bestFit="1" customWidth="1"/>
    <col min="3" max="3" width="42.7109375" style="265" customWidth="1"/>
    <col min="4" max="4" width="25.5703125" style="265" customWidth="1"/>
    <col min="5" max="5" width="8.5703125" style="1647" bestFit="1" customWidth="1"/>
    <col min="6" max="6" width="25.42578125" style="1647" customWidth="1"/>
    <col min="7" max="7" width="8.5703125" style="265" bestFit="1" customWidth="1"/>
    <col min="8" max="8" width="19.7109375" style="265" customWidth="1"/>
    <col min="9" max="16384" width="9.140625" style="265"/>
  </cols>
  <sheetData>
    <row r="1" spans="2:8">
      <c r="B1" s="1431" t="s">
        <v>1109</v>
      </c>
      <c r="D1" s="1646"/>
    </row>
    <row r="3" spans="2:8">
      <c r="B3" s="1646" t="s">
        <v>7361</v>
      </c>
      <c r="D3" s="1646"/>
    </row>
    <row r="4" spans="2:8">
      <c r="B4" s="1648"/>
    </row>
    <row r="5" spans="2:8" ht="36.75" customHeight="1">
      <c r="B5" s="1649"/>
      <c r="C5" s="2110"/>
      <c r="D5" s="2010" t="s">
        <v>522</v>
      </c>
      <c r="E5" s="1983" t="s">
        <v>1198</v>
      </c>
      <c r="F5" s="1984"/>
      <c r="G5" s="1983" t="s">
        <v>1119</v>
      </c>
      <c r="H5" s="1984"/>
    </row>
    <row r="6" spans="2:8" ht="22.5" customHeight="1">
      <c r="B6" s="1650"/>
      <c r="C6" s="2111"/>
      <c r="D6" s="2011"/>
      <c r="E6" s="2042" t="s">
        <v>7194</v>
      </c>
      <c r="F6" s="2043"/>
      <c r="G6" s="2042" t="s">
        <v>314</v>
      </c>
      <c r="H6" s="2043"/>
    </row>
    <row r="7" spans="2:8" ht="12.75" customHeight="1">
      <c r="B7" s="1651"/>
      <c r="C7" s="1652"/>
      <c r="D7" s="2012"/>
      <c r="E7" s="2108" t="s">
        <v>0</v>
      </c>
      <c r="F7" s="2109"/>
      <c r="G7" s="2108" t="s">
        <v>1</v>
      </c>
      <c r="H7" s="2109"/>
    </row>
    <row r="8" spans="2:8" ht="33.75">
      <c r="B8" s="110" t="s">
        <v>0</v>
      </c>
      <c r="C8" s="111" t="s">
        <v>1196</v>
      </c>
      <c r="D8" s="112" t="s">
        <v>7195</v>
      </c>
      <c r="E8" s="1653"/>
      <c r="F8" s="1653"/>
      <c r="G8" s="202" t="s">
        <v>597</v>
      </c>
      <c r="H8" s="1654"/>
    </row>
    <row r="9" spans="2:8" ht="12.75" customHeight="1">
      <c r="B9" s="5" t="s">
        <v>1</v>
      </c>
      <c r="C9" s="1655" t="s">
        <v>515</v>
      </c>
      <c r="D9" s="361" t="s">
        <v>6692</v>
      </c>
      <c r="E9" s="1656"/>
      <c r="F9" s="1656"/>
      <c r="G9" s="206" t="s">
        <v>598</v>
      </c>
      <c r="H9" s="1657"/>
    </row>
    <row r="10" spans="2:8" ht="12.75" customHeight="1">
      <c r="B10" s="5" t="s">
        <v>2</v>
      </c>
      <c r="C10" s="1655" t="s">
        <v>516</v>
      </c>
      <c r="D10" s="361" t="s">
        <v>293</v>
      </c>
      <c r="E10" s="1656"/>
      <c r="F10" s="1656"/>
      <c r="G10" s="206" t="s">
        <v>599</v>
      </c>
      <c r="H10" s="1657"/>
    </row>
    <row r="11" spans="2:8" ht="12.75" customHeight="1">
      <c r="B11" s="5" t="s">
        <v>3</v>
      </c>
      <c r="C11" s="1655" t="s">
        <v>517</v>
      </c>
      <c r="D11" s="361" t="s">
        <v>289</v>
      </c>
      <c r="E11" s="1656"/>
      <c r="F11" s="1656"/>
      <c r="G11" s="206" t="s">
        <v>600</v>
      </c>
      <c r="H11" s="1657"/>
    </row>
    <row r="12" spans="2:8" ht="12.75" customHeight="1">
      <c r="B12" s="5" t="s">
        <v>4</v>
      </c>
      <c r="C12" s="1655" t="s">
        <v>518</v>
      </c>
      <c r="D12" s="361" t="s">
        <v>290</v>
      </c>
      <c r="E12" s="1656"/>
      <c r="F12" s="1656"/>
      <c r="G12" s="206" t="s">
        <v>559</v>
      </c>
      <c r="H12" s="1657"/>
    </row>
    <row r="13" spans="2:8" ht="12.75" customHeight="1">
      <c r="B13" s="5" t="s">
        <v>5</v>
      </c>
      <c r="C13" s="1655" t="s">
        <v>519</v>
      </c>
      <c r="D13" s="361" t="s">
        <v>291</v>
      </c>
      <c r="E13" s="1656"/>
      <c r="F13" s="1656"/>
      <c r="G13" s="206" t="s">
        <v>560</v>
      </c>
      <c r="H13" s="1657"/>
    </row>
    <row r="14" spans="2:8" ht="12.75" customHeight="1">
      <c r="B14" s="5" t="s">
        <v>6</v>
      </c>
      <c r="C14" s="1658" t="s">
        <v>520</v>
      </c>
      <c r="D14" s="529" t="s">
        <v>294</v>
      </c>
      <c r="E14" s="1659"/>
      <c r="F14" s="1659"/>
      <c r="G14" s="206" t="s">
        <v>561</v>
      </c>
      <c r="H14" s="1660"/>
    </row>
    <row r="15" spans="2:8" ht="45">
      <c r="B15" s="5" t="s">
        <v>7</v>
      </c>
      <c r="C15" s="1459" t="s">
        <v>1197</v>
      </c>
      <c r="D15" s="1661" t="s">
        <v>7196</v>
      </c>
      <c r="E15" s="206" t="s">
        <v>224</v>
      </c>
      <c r="F15" s="1662"/>
      <c r="G15" s="1656"/>
      <c r="H15" s="1656"/>
    </row>
    <row r="16" spans="2:8" ht="12.75" customHeight="1">
      <c r="B16" s="5" t="s">
        <v>8</v>
      </c>
      <c r="C16" s="1655" t="s">
        <v>515</v>
      </c>
      <c r="D16" s="361" t="s">
        <v>6692</v>
      </c>
      <c r="E16" s="206" t="s">
        <v>225</v>
      </c>
      <c r="F16" s="1662"/>
      <c r="G16" s="1656"/>
      <c r="H16" s="1656"/>
    </row>
    <row r="17" spans="2:8" ht="12.75" customHeight="1">
      <c r="B17" s="5" t="s">
        <v>9</v>
      </c>
      <c r="C17" s="1655" t="s">
        <v>516</v>
      </c>
      <c r="D17" s="361" t="s">
        <v>293</v>
      </c>
      <c r="E17" s="206" t="s">
        <v>226</v>
      </c>
      <c r="F17" s="1662"/>
      <c r="G17" s="1656"/>
      <c r="H17" s="1656"/>
    </row>
    <row r="18" spans="2:8" ht="12.75" customHeight="1">
      <c r="B18" s="5" t="s">
        <v>10</v>
      </c>
      <c r="C18" s="1655" t="s">
        <v>517</v>
      </c>
      <c r="D18" s="361" t="s">
        <v>289</v>
      </c>
      <c r="E18" s="206" t="s">
        <v>227</v>
      </c>
      <c r="F18" s="1662"/>
      <c r="G18" s="1656"/>
      <c r="H18" s="1656"/>
    </row>
    <row r="19" spans="2:8" ht="12.75" customHeight="1">
      <c r="B19" s="5" t="s">
        <v>11</v>
      </c>
      <c r="C19" s="1655" t="s">
        <v>518</v>
      </c>
      <c r="D19" s="361" t="s">
        <v>290</v>
      </c>
      <c r="E19" s="206" t="s">
        <v>228</v>
      </c>
      <c r="F19" s="1662"/>
      <c r="G19" s="1656"/>
      <c r="H19" s="1656"/>
    </row>
    <row r="20" spans="2:8" ht="12.75" customHeight="1">
      <c r="B20" s="5" t="s">
        <v>12</v>
      </c>
      <c r="C20" s="924" t="s">
        <v>519</v>
      </c>
      <c r="D20" s="361" t="s">
        <v>291</v>
      </c>
      <c r="E20" s="206" t="s">
        <v>229</v>
      </c>
      <c r="F20" s="1662"/>
      <c r="G20" s="1656"/>
      <c r="H20" s="1656"/>
    </row>
    <row r="21" spans="2:8" ht="12.75" customHeight="1">
      <c r="B21" s="5" t="s">
        <v>13</v>
      </c>
      <c r="C21" s="1655" t="s">
        <v>520</v>
      </c>
      <c r="D21" s="529" t="s">
        <v>294</v>
      </c>
      <c r="E21" s="206" t="s">
        <v>230</v>
      </c>
      <c r="F21" s="1663"/>
      <c r="G21" s="1659"/>
      <c r="H21" s="1659"/>
    </row>
    <row r="22" spans="2:8" ht="21.75" customHeight="1">
      <c r="B22" s="5" t="s">
        <v>14</v>
      </c>
      <c r="C22" s="1459" t="s">
        <v>1115</v>
      </c>
      <c r="D22" s="1664" t="s">
        <v>539</v>
      </c>
      <c r="E22" s="1656"/>
      <c r="F22" s="1656"/>
      <c r="G22" s="206" t="s">
        <v>569</v>
      </c>
      <c r="H22" s="1662"/>
    </row>
    <row r="23" spans="2:8" ht="12.75" customHeight="1">
      <c r="B23" s="5" t="s">
        <v>15</v>
      </c>
      <c r="C23" s="1655" t="s">
        <v>515</v>
      </c>
      <c r="D23" s="361" t="s">
        <v>6692</v>
      </c>
      <c r="E23" s="1656"/>
      <c r="F23" s="1656"/>
      <c r="G23" s="206" t="s">
        <v>570</v>
      </c>
      <c r="H23" s="1662"/>
    </row>
    <row r="24" spans="2:8" ht="12.75" customHeight="1">
      <c r="B24" s="5" t="s">
        <v>16</v>
      </c>
      <c r="C24" s="1655" t="s">
        <v>516</v>
      </c>
      <c r="D24" s="361" t="s">
        <v>293</v>
      </c>
      <c r="E24" s="1656"/>
      <c r="F24" s="1656"/>
      <c r="G24" s="206" t="s">
        <v>571</v>
      </c>
      <c r="H24" s="1662"/>
    </row>
    <row r="25" spans="2:8" ht="12.75" customHeight="1">
      <c r="B25" s="5" t="s">
        <v>17</v>
      </c>
      <c r="C25" s="1655" t="s">
        <v>517</v>
      </c>
      <c r="D25" s="361" t="s">
        <v>289</v>
      </c>
      <c r="E25" s="1656"/>
      <c r="F25" s="1656"/>
      <c r="G25" s="206" t="s">
        <v>572</v>
      </c>
      <c r="H25" s="1662"/>
    </row>
    <row r="26" spans="2:8" ht="12.75" customHeight="1">
      <c r="B26" s="5" t="s">
        <v>18</v>
      </c>
      <c r="C26" s="1655" t="s">
        <v>518</v>
      </c>
      <c r="D26" s="361" t="s">
        <v>290</v>
      </c>
      <c r="E26" s="1656"/>
      <c r="F26" s="1656"/>
      <c r="G26" s="206" t="s">
        <v>759</v>
      </c>
      <c r="H26" s="1662"/>
    </row>
    <row r="27" spans="2:8" ht="12.75" customHeight="1">
      <c r="B27" s="5" t="s">
        <v>19</v>
      </c>
      <c r="C27" s="365" t="s">
        <v>519</v>
      </c>
      <c r="D27" s="361" t="s">
        <v>291</v>
      </c>
      <c r="E27" s="1656"/>
      <c r="F27" s="1656"/>
      <c r="G27" s="206" t="s">
        <v>927</v>
      </c>
      <c r="H27" s="1662"/>
    </row>
    <row r="28" spans="2:8" ht="12.75" customHeight="1">
      <c r="B28" s="568" t="s">
        <v>20</v>
      </c>
      <c r="C28" s="1665" t="s">
        <v>520</v>
      </c>
      <c r="D28" s="385" t="s">
        <v>294</v>
      </c>
      <c r="E28" s="1666"/>
      <c r="F28" s="1666"/>
      <c r="G28" s="210" t="s">
        <v>936</v>
      </c>
      <c r="H28" s="1667"/>
    </row>
    <row r="36" spans="2:8" s="1647" customFormat="1">
      <c r="B36" s="265"/>
      <c r="C36" s="265"/>
      <c r="D36" s="1668"/>
      <c r="G36" s="265"/>
      <c r="H36" s="265"/>
    </row>
    <row r="91" spans="2:8" s="1647" customFormat="1">
      <c r="B91" s="265"/>
      <c r="C91" s="265"/>
      <c r="D91" s="1668"/>
      <c r="G91" s="265"/>
      <c r="H91" s="265"/>
    </row>
    <row r="95" spans="2:8" s="1647" customFormat="1">
      <c r="B95" s="265"/>
      <c r="C95" s="265"/>
      <c r="D95" s="1668"/>
      <c r="G95" s="265"/>
      <c r="H95" s="265"/>
    </row>
    <row r="99" spans="2:8" s="1647" customFormat="1">
      <c r="B99" s="265"/>
      <c r="C99" s="265"/>
      <c r="D99" s="1668"/>
      <c r="G99" s="265"/>
      <c r="H99" s="265"/>
    </row>
  </sheetData>
  <mergeCells count="8">
    <mergeCell ref="G5:H5"/>
    <mergeCell ref="G6:H6"/>
    <mergeCell ref="G7:H7"/>
    <mergeCell ref="C5:C6"/>
    <mergeCell ref="D5:D7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L39"/>
  <sheetViews>
    <sheetView showGridLines="0" view="pageBreakPreview" zoomScaleNormal="100" zoomScaleSheetLayoutView="100" workbookViewId="0"/>
  </sheetViews>
  <sheetFormatPr defaultRowHeight="12.75"/>
  <cols>
    <col min="1" max="1" width="2.7109375" style="1616" customWidth="1"/>
    <col min="2" max="2" width="4.7109375" style="1616" customWidth="1"/>
    <col min="3" max="3" width="36.5703125" style="1616" customWidth="1"/>
    <col min="4" max="4" width="21.5703125" style="1616" customWidth="1"/>
    <col min="5" max="5" width="8.5703125" style="1616" bestFit="1" customWidth="1"/>
    <col min="6" max="6" width="21.7109375" style="1616" customWidth="1"/>
    <col min="7" max="7" width="8.5703125" style="1616" bestFit="1" customWidth="1"/>
    <col min="8" max="8" width="21.7109375" style="1616" customWidth="1"/>
    <col min="9" max="9" width="8.5703125" style="1616" bestFit="1" customWidth="1"/>
    <col min="10" max="10" width="21.7109375" style="1616" customWidth="1"/>
    <col min="11" max="11" width="8.5703125" style="1616" bestFit="1" customWidth="1"/>
    <col min="12" max="12" width="21.7109375" style="1616" customWidth="1"/>
    <col min="13" max="13" width="3.5703125" style="1616" customWidth="1"/>
    <col min="14" max="16384" width="9.140625" style="1616"/>
  </cols>
  <sheetData>
    <row r="1" spans="2:12">
      <c r="B1" s="1613" t="s">
        <v>7369</v>
      </c>
      <c r="C1" s="1613"/>
      <c r="D1" s="1614"/>
      <c r="E1" s="1614"/>
      <c r="F1" s="1614"/>
      <c r="G1" s="1615"/>
      <c r="H1" s="1615"/>
      <c r="I1" s="1615"/>
      <c r="J1" s="1615"/>
    </row>
    <row r="2" spans="2:12">
      <c r="C2" s="1614"/>
      <c r="D2" s="1614"/>
      <c r="E2" s="1614"/>
      <c r="F2" s="1614"/>
      <c r="G2" s="1617"/>
      <c r="H2" s="1617"/>
      <c r="I2" s="1617"/>
      <c r="J2" s="1617"/>
    </row>
    <row r="3" spans="2:12" ht="12.75" customHeight="1">
      <c r="B3" s="2112"/>
      <c r="C3" s="2113"/>
      <c r="D3" s="2010" t="s">
        <v>521</v>
      </c>
      <c r="E3" s="2116" t="s">
        <v>512</v>
      </c>
      <c r="F3" s="2117"/>
      <c r="G3" s="2117"/>
      <c r="H3" s="2118"/>
      <c r="I3" s="2116" t="s">
        <v>1202</v>
      </c>
      <c r="J3" s="2117"/>
      <c r="K3" s="2117"/>
      <c r="L3" s="2118"/>
    </row>
    <row r="4" spans="2:12" ht="31.5">
      <c r="B4" s="1618" t="s">
        <v>1283</v>
      </c>
      <c r="C4" s="1619" t="s">
        <v>1201</v>
      </c>
      <c r="D4" s="2011"/>
      <c r="E4" s="2116" t="s">
        <v>1609</v>
      </c>
      <c r="F4" s="2118"/>
      <c r="G4" s="2116" t="s">
        <v>1610</v>
      </c>
      <c r="H4" s="2118"/>
      <c r="I4" s="2116" t="s">
        <v>1611</v>
      </c>
      <c r="J4" s="2118"/>
      <c r="K4" s="2116" t="s">
        <v>1228</v>
      </c>
      <c r="L4" s="2118"/>
    </row>
    <row r="5" spans="2:12" ht="24" customHeight="1">
      <c r="B5" s="1618" t="s">
        <v>1282</v>
      </c>
      <c r="C5" s="1619"/>
      <c r="D5" s="2011"/>
      <c r="E5" s="2119" t="s">
        <v>315</v>
      </c>
      <c r="F5" s="2120"/>
      <c r="G5" s="2119" t="s">
        <v>7197</v>
      </c>
      <c r="H5" s="2120"/>
      <c r="I5" s="2119" t="s">
        <v>316</v>
      </c>
      <c r="J5" s="2120"/>
      <c r="K5" s="2119" t="s">
        <v>316</v>
      </c>
      <c r="L5" s="2120"/>
    </row>
    <row r="6" spans="2:12">
      <c r="B6" s="1620"/>
      <c r="C6" s="1621"/>
      <c r="D6" s="2012"/>
      <c r="E6" s="2114" t="s">
        <v>0</v>
      </c>
      <c r="F6" s="2115"/>
      <c r="G6" s="2114" t="s">
        <v>1</v>
      </c>
      <c r="H6" s="2115"/>
      <c r="I6" s="2114" t="s">
        <v>2</v>
      </c>
      <c r="J6" s="2115"/>
      <c r="K6" s="2114" t="s">
        <v>3</v>
      </c>
      <c r="L6" s="2115"/>
    </row>
    <row r="7" spans="2:12" ht="22.5">
      <c r="B7" s="1622" t="s">
        <v>0</v>
      </c>
      <c r="C7" s="1623" t="s">
        <v>1203</v>
      </c>
      <c r="D7" s="1624" t="s">
        <v>6701</v>
      </c>
      <c r="E7" s="1625" t="s">
        <v>217</v>
      </c>
      <c r="F7" s="1626"/>
      <c r="G7" s="1625" t="s">
        <v>597</v>
      </c>
      <c r="H7" s="1626"/>
      <c r="I7" s="1625" t="s">
        <v>602</v>
      </c>
      <c r="J7" s="1626"/>
      <c r="K7" s="1625" t="s">
        <v>618</v>
      </c>
      <c r="L7" s="1626"/>
    </row>
    <row r="8" spans="2:12" ht="22.5">
      <c r="B8" s="107" t="s">
        <v>1</v>
      </c>
      <c r="C8" s="108" t="s">
        <v>1207</v>
      </c>
      <c r="D8" s="109" t="s">
        <v>317</v>
      </c>
      <c r="E8" s="1627" t="s">
        <v>218</v>
      </c>
      <c r="F8" s="108"/>
      <c r="G8" s="1627" t="s">
        <v>598</v>
      </c>
      <c r="H8" s="108"/>
      <c r="I8" s="1627" t="s">
        <v>603</v>
      </c>
      <c r="J8" s="108"/>
      <c r="K8" s="1628"/>
      <c r="L8" s="1628"/>
    </row>
    <row r="9" spans="2:12">
      <c r="B9" s="1622" t="s">
        <v>2</v>
      </c>
      <c r="C9" s="1584" t="s">
        <v>1204</v>
      </c>
      <c r="D9" s="109" t="s">
        <v>318</v>
      </c>
      <c r="E9" s="1625" t="s">
        <v>219</v>
      </c>
      <c r="F9" s="1629"/>
      <c r="G9" s="1625" t="s">
        <v>599</v>
      </c>
      <c r="H9" s="1629"/>
      <c r="I9" s="1625" t="s">
        <v>604</v>
      </c>
      <c r="J9" s="1629"/>
      <c r="K9" s="1625" t="s">
        <v>630</v>
      </c>
      <c r="L9" s="1630"/>
    </row>
    <row r="10" spans="2:12">
      <c r="B10" s="107" t="s">
        <v>3</v>
      </c>
      <c r="C10" s="1584" t="s">
        <v>1227</v>
      </c>
      <c r="D10" s="109" t="s">
        <v>318</v>
      </c>
      <c r="E10" s="1627" t="s">
        <v>220</v>
      </c>
      <c r="F10" s="108"/>
      <c r="G10" s="1627" t="s">
        <v>600</v>
      </c>
      <c r="H10" s="108"/>
      <c r="I10" s="1627" t="s">
        <v>605</v>
      </c>
      <c r="J10" s="108"/>
      <c r="K10" s="1628"/>
      <c r="L10" s="1628"/>
    </row>
    <row r="11" spans="2:12">
      <c r="B11" s="107" t="s">
        <v>4</v>
      </c>
      <c r="C11" s="1584" t="s">
        <v>1205</v>
      </c>
      <c r="D11" s="109" t="s">
        <v>318</v>
      </c>
      <c r="E11" s="1627" t="s">
        <v>221</v>
      </c>
      <c r="F11" s="108"/>
      <c r="G11" s="1627" t="s">
        <v>559</v>
      </c>
      <c r="H11" s="108"/>
      <c r="I11" s="1627" t="s">
        <v>606</v>
      </c>
      <c r="J11" s="108"/>
      <c r="K11" s="1627" t="s">
        <v>642</v>
      </c>
      <c r="L11" s="108"/>
    </row>
    <row r="12" spans="2:12">
      <c r="B12" s="107" t="s">
        <v>5</v>
      </c>
      <c r="C12" s="1584" t="s">
        <v>1206</v>
      </c>
      <c r="D12" s="109" t="s">
        <v>318</v>
      </c>
      <c r="E12" s="1627" t="s">
        <v>222</v>
      </c>
      <c r="F12" s="108"/>
      <c r="G12" s="1627" t="s">
        <v>560</v>
      </c>
      <c r="H12" s="108"/>
      <c r="I12" s="1627" t="s">
        <v>607</v>
      </c>
      <c r="J12" s="108"/>
      <c r="K12" s="1628"/>
      <c r="L12" s="1628"/>
    </row>
    <row r="13" spans="2:12" ht="22.5">
      <c r="B13" s="107" t="s">
        <v>6</v>
      </c>
      <c r="C13" s="1631" t="s">
        <v>1208</v>
      </c>
      <c r="D13" s="109" t="s">
        <v>319</v>
      </c>
      <c r="E13" s="1627" t="s">
        <v>223</v>
      </c>
      <c r="F13" s="108"/>
      <c r="G13" s="1627" t="s">
        <v>561</v>
      </c>
      <c r="H13" s="108"/>
      <c r="I13" s="1627" t="s">
        <v>608</v>
      </c>
      <c r="J13" s="108"/>
      <c r="K13" s="1627" t="s">
        <v>654</v>
      </c>
      <c r="L13" s="1632"/>
    </row>
    <row r="14" spans="2:12" ht="22.5">
      <c r="B14" s="107" t="s">
        <v>7</v>
      </c>
      <c r="C14" s="108" t="s">
        <v>1207</v>
      </c>
      <c r="D14" s="109" t="s">
        <v>317</v>
      </c>
      <c r="E14" s="1627" t="s">
        <v>224</v>
      </c>
      <c r="F14" s="108"/>
      <c r="G14" s="1627" t="s">
        <v>562</v>
      </c>
      <c r="H14" s="108"/>
      <c r="I14" s="1627" t="s">
        <v>609</v>
      </c>
      <c r="J14" s="108"/>
      <c r="K14" s="1628"/>
      <c r="L14" s="1628"/>
    </row>
    <row r="15" spans="2:12">
      <c r="B15" s="107" t="s">
        <v>8</v>
      </c>
      <c r="C15" s="1584" t="s">
        <v>1204</v>
      </c>
      <c r="D15" s="109" t="s">
        <v>318</v>
      </c>
      <c r="E15" s="1627" t="s">
        <v>225</v>
      </c>
      <c r="F15" s="108"/>
      <c r="G15" s="1627" t="s">
        <v>563</v>
      </c>
      <c r="H15" s="108"/>
      <c r="I15" s="1627" t="s">
        <v>610</v>
      </c>
      <c r="J15" s="108"/>
      <c r="K15" s="1627" t="s">
        <v>666</v>
      </c>
      <c r="L15" s="108"/>
    </row>
    <row r="16" spans="2:12">
      <c r="B16" s="5">
        <v>100</v>
      </c>
      <c r="C16" s="1584" t="s">
        <v>1227</v>
      </c>
      <c r="D16" s="109" t="s">
        <v>318</v>
      </c>
      <c r="E16" s="206" t="s">
        <v>226</v>
      </c>
      <c r="F16" s="108"/>
      <c r="G16" s="206" t="s">
        <v>564</v>
      </c>
      <c r="H16" s="108"/>
      <c r="I16" s="206" t="s">
        <v>611</v>
      </c>
      <c r="J16" s="108"/>
      <c r="K16" s="1628"/>
      <c r="L16" s="1628"/>
    </row>
    <row r="17" spans="2:12">
      <c r="B17" s="5">
        <v>110</v>
      </c>
      <c r="C17" s="1584" t="s">
        <v>1205</v>
      </c>
      <c r="D17" s="109" t="s">
        <v>318</v>
      </c>
      <c r="E17" s="206" t="s">
        <v>227</v>
      </c>
      <c r="F17" s="108"/>
      <c r="G17" s="206" t="s">
        <v>565</v>
      </c>
      <c r="H17" s="108"/>
      <c r="I17" s="206" t="s">
        <v>612</v>
      </c>
      <c r="J17" s="108"/>
      <c r="K17" s="206" t="s">
        <v>678</v>
      </c>
      <c r="L17" s="108"/>
    </row>
    <row r="18" spans="2:12">
      <c r="B18" s="5">
        <v>120</v>
      </c>
      <c r="C18" s="1584" t="s">
        <v>1206</v>
      </c>
      <c r="D18" s="109" t="s">
        <v>318</v>
      </c>
      <c r="E18" s="206" t="s">
        <v>228</v>
      </c>
      <c r="F18" s="108"/>
      <c r="G18" s="206" t="s">
        <v>566</v>
      </c>
      <c r="H18" s="108"/>
      <c r="I18" s="206" t="s">
        <v>613</v>
      </c>
      <c r="J18" s="108"/>
      <c r="K18" s="1628"/>
      <c r="L18" s="1628"/>
    </row>
    <row r="19" spans="2:12" ht="22.5">
      <c r="B19" s="5">
        <v>130</v>
      </c>
      <c r="C19" s="1631" t="s">
        <v>1211</v>
      </c>
      <c r="D19" s="109" t="s">
        <v>320</v>
      </c>
      <c r="E19" s="206" t="s">
        <v>229</v>
      </c>
      <c r="F19" s="108"/>
      <c r="G19" s="206" t="s">
        <v>567</v>
      </c>
      <c r="H19" s="108"/>
      <c r="I19" s="206" t="s">
        <v>615</v>
      </c>
      <c r="J19" s="108"/>
      <c r="K19" s="206" t="s">
        <v>696</v>
      </c>
      <c r="L19" s="1632"/>
    </row>
    <row r="20" spans="2:12" ht="22.5">
      <c r="B20" s="5">
        <v>140</v>
      </c>
      <c r="C20" s="108" t="s">
        <v>1207</v>
      </c>
      <c r="D20" s="109" t="s">
        <v>317</v>
      </c>
      <c r="E20" s="206" t="s">
        <v>230</v>
      </c>
      <c r="F20" s="108"/>
      <c r="G20" s="206" t="s">
        <v>568</v>
      </c>
      <c r="H20" s="108"/>
      <c r="I20" s="206" t="s">
        <v>616</v>
      </c>
      <c r="J20" s="108"/>
      <c r="K20" s="1628"/>
      <c r="L20" s="1628"/>
    </row>
    <row r="21" spans="2:12">
      <c r="B21" s="5">
        <v>150</v>
      </c>
      <c r="C21" s="1584" t="s">
        <v>1204</v>
      </c>
      <c r="D21" s="109" t="s">
        <v>318</v>
      </c>
      <c r="E21" s="206" t="s">
        <v>231</v>
      </c>
      <c r="F21" s="108"/>
      <c r="G21" s="206" t="s">
        <v>569</v>
      </c>
      <c r="H21" s="108"/>
      <c r="I21" s="206" t="s">
        <v>617</v>
      </c>
      <c r="J21" s="108"/>
      <c r="K21" s="206" t="s">
        <v>708</v>
      </c>
      <c r="L21" s="108"/>
    </row>
    <row r="22" spans="2:12">
      <c r="B22" s="5">
        <v>160</v>
      </c>
      <c r="C22" s="1584" t="s">
        <v>1227</v>
      </c>
      <c r="D22" s="109" t="s">
        <v>318</v>
      </c>
      <c r="E22" s="206" t="s">
        <v>232</v>
      </c>
      <c r="F22" s="108"/>
      <c r="G22" s="206" t="s">
        <v>570</v>
      </c>
      <c r="H22" s="108"/>
      <c r="I22" s="206" t="s">
        <v>716</v>
      </c>
      <c r="J22" s="108"/>
      <c r="K22" s="1628"/>
      <c r="L22" s="1628"/>
    </row>
    <row r="23" spans="2:12">
      <c r="B23" s="5">
        <v>170</v>
      </c>
      <c r="C23" s="1584" t="s">
        <v>1205</v>
      </c>
      <c r="D23" s="109" t="s">
        <v>318</v>
      </c>
      <c r="E23" s="206" t="s">
        <v>233</v>
      </c>
      <c r="F23" s="108"/>
      <c r="G23" s="206" t="s">
        <v>571</v>
      </c>
      <c r="H23" s="108"/>
      <c r="I23" s="206" t="s">
        <v>734</v>
      </c>
      <c r="J23" s="108"/>
      <c r="K23" s="206" t="s">
        <v>735</v>
      </c>
      <c r="L23" s="108"/>
    </row>
    <row r="24" spans="2:12">
      <c r="B24" s="5">
        <v>180</v>
      </c>
      <c r="C24" s="1584" t="s">
        <v>1206</v>
      </c>
      <c r="D24" s="109" t="s">
        <v>318</v>
      </c>
      <c r="E24" s="206" t="s">
        <v>234</v>
      </c>
      <c r="F24" s="108"/>
      <c r="G24" s="206" t="s">
        <v>572</v>
      </c>
      <c r="H24" s="108"/>
      <c r="I24" s="206" t="s">
        <v>742</v>
      </c>
      <c r="J24" s="108"/>
      <c r="K24" s="1628"/>
      <c r="L24" s="1628"/>
    </row>
    <row r="25" spans="2:12" ht="22.5">
      <c r="B25" s="5">
        <v>190</v>
      </c>
      <c r="C25" s="1631" t="s">
        <v>1212</v>
      </c>
      <c r="D25" s="109" t="s">
        <v>321</v>
      </c>
      <c r="E25" s="206" t="s">
        <v>575</v>
      </c>
      <c r="F25" s="108"/>
      <c r="G25" s="206" t="s">
        <v>759</v>
      </c>
      <c r="H25" s="108"/>
      <c r="I25" s="206" t="s">
        <v>749</v>
      </c>
      <c r="J25" s="108"/>
      <c r="K25" s="206" t="s">
        <v>750</v>
      </c>
      <c r="L25" s="1632"/>
    </row>
    <row r="26" spans="2:12" ht="22.5">
      <c r="B26" s="83">
        <v>195</v>
      </c>
      <c r="C26" s="1024" t="s">
        <v>1209</v>
      </c>
      <c r="D26" s="1015" t="s">
        <v>7198</v>
      </c>
      <c r="E26" s="922" t="s">
        <v>240</v>
      </c>
      <c r="F26" s="1311"/>
      <c r="G26" s="922" t="s">
        <v>1222</v>
      </c>
      <c r="H26" s="1311"/>
      <c r="I26" s="922" t="s">
        <v>1224</v>
      </c>
      <c r="J26" s="108"/>
      <c r="K26" s="1628"/>
      <c r="L26" s="1628"/>
    </row>
    <row r="27" spans="2:12" ht="22.5">
      <c r="B27" s="83">
        <v>201</v>
      </c>
      <c r="C27" s="1633" t="s">
        <v>1210</v>
      </c>
      <c r="D27" s="109" t="s">
        <v>322</v>
      </c>
      <c r="E27" s="922" t="s">
        <v>241</v>
      </c>
      <c r="F27" s="108"/>
      <c r="G27" s="922" t="s">
        <v>1223</v>
      </c>
      <c r="H27" s="108"/>
      <c r="I27" s="922" t="s">
        <v>1225</v>
      </c>
      <c r="J27" s="108"/>
      <c r="K27" s="1628"/>
      <c r="L27" s="1628"/>
    </row>
    <row r="28" spans="2:12">
      <c r="B28" s="5">
        <v>210</v>
      </c>
      <c r="C28" s="885" t="s">
        <v>1213</v>
      </c>
      <c r="D28" s="109"/>
      <c r="E28" s="206" t="s">
        <v>935</v>
      </c>
      <c r="F28" s="108"/>
      <c r="G28" s="206" t="s">
        <v>936</v>
      </c>
      <c r="H28" s="108"/>
      <c r="I28" s="206" t="s">
        <v>937</v>
      </c>
      <c r="J28" s="108"/>
      <c r="K28" s="206" t="s">
        <v>938</v>
      </c>
      <c r="L28" s="108"/>
    </row>
    <row r="29" spans="2:12">
      <c r="B29" s="5">
        <v>220</v>
      </c>
      <c r="C29" s="885" t="s">
        <v>1214</v>
      </c>
      <c r="D29" s="1634"/>
      <c r="E29" s="206" t="s">
        <v>944</v>
      </c>
      <c r="F29" s="108"/>
      <c r="G29" s="206" t="s">
        <v>945</v>
      </c>
      <c r="H29" s="108"/>
      <c r="I29" s="206" t="s">
        <v>946</v>
      </c>
      <c r="J29" s="108"/>
      <c r="K29" s="206" t="s">
        <v>947</v>
      </c>
      <c r="L29" s="108"/>
    </row>
    <row r="30" spans="2:12">
      <c r="B30" s="5">
        <v>230</v>
      </c>
      <c r="C30" s="885" t="s">
        <v>1215</v>
      </c>
      <c r="D30" s="1634"/>
      <c r="E30" s="206" t="s">
        <v>953</v>
      </c>
      <c r="F30" s="108"/>
      <c r="G30" s="206" t="s">
        <v>954</v>
      </c>
      <c r="H30" s="108"/>
      <c r="I30" s="206" t="s">
        <v>955</v>
      </c>
      <c r="J30" s="108"/>
      <c r="K30" s="206" t="s">
        <v>956</v>
      </c>
      <c r="L30" s="108"/>
    </row>
    <row r="31" spans="2:12">
      <c r="B31" s="5">
        <v>240</v>
      </c>
      <c r="C31" s="885" t="s">
        <v>1216</v>
      </c>
      <c r="D31" s="1634"/>
      <c r="E31" s="206" t="s">
        <v>962</v>
      </c>
      <c r="F31" s="108"/>
      <c r="G31" s="206" t="s">
        <v>963</v>
      </c>
      <c r="H31" s="108"/>
      <c r="I31" s="206" t="s">
        <v>964</v>
      </c>
      <c r="J31" s="108"/>
      <c r="K31" s="206" t="s">
        <v>965</v>
      </c>
      <c r="L31" s="108"/>
    </row>
    <row r="32" spans="2:12" ht="22.5">
      <c r="B32" s="5">
        <v>250</v>
      </c>
      <c r="C32" s="1631" t="s">
        <v>1217</v>
      </c>
      <c r="D32" s="109" t="s">
        <v>323</v>
      </c>
      <c r="E32" s="206" t="s">
        <v>971</v>
      </c>
      <c r="F32" s="108"/>
      <c r="G32" s="206" t="s">
        <v>972</v>
      </c>
      <c r="H32" s="108"/>
      <c r="I32" s="206" t="s">
        <v>973</v>
      </c>
      <c r="J32" s="108"/>
      <c r="K32" s="206" t="s">
        <v>974</v>
      </c>
      <c r="L32" s="1632"/>
    </row>
    <row r="33" spans="2:12" ht="22.5">
      <c r="B33" s="5">
        <v>260</v>
      </c>
      <c r="C33" s="108" t="s">
        <v>1218</v>
      </c>
      <c r="D33" s="109" t="s">
        <v>317</v>
      </c>
      <c r="E33" s="206" t="s">
        <v>980</v>
      </c>
      <c r="F33" s="108"/>
      <c r="G33" s="206" t="s">
        <v>999</v>
      </c>
      <c r="H33" s="108"/>
      <c r="I33" s="206" t="s">
        <v>982</v>
      </c>
      <c r="J33" s="108"/>
      <c r="K33" s="1628"/>
      <c r="L33" s="1628"/>
    </row>
    <row r="34" spans="2:12" ht="22.5">
      <c r="B34" s="227">
        <v>270</v>
      </c>
      <c r="C34" s="1631" t="s">
        <v>1216</v>
      </c>
      <c r="D34" s="109" t="s">
        <v>324</v>
      </c>
      <c r="E34" s="230" t="s">
        <v>989</v>
      </c>
      <c r="F34" s="108"/>
      <c r="G34" s="230" t="s">
        <v>990</v>
      </c>
      <c r="H34" s="108"/>
      <c r="I34" s="230" t="s">
        <v>991</v>
      </c>
      <c r="J34" s="108"/>
      <c r="K34" s="230" t="s">
        <v>992</v>
      </c>
      <c r="L34" s="1632"/>
    </row>
    <row r="35" spans="2:12" ht="22.5">
      <c r="B35" s="5">
        <v>280</v>
      </c>
      <c r="C35" s="108" t="s">
        <v>1218</v>
      </c>
      <c r="D35" s="109" t="s">
        <v>317</v>
      </c>
      <c r="E35" s="206" t="s">
        <v>998</v>
      </c>
      <c r="F35" s="108"/>
      <c r="G35" s="206" t="s">
        <v>999</v>
      </c>
      <c r="H35" s="108"/>
      <c r="I35" s="206" t="s">
        <v>1000</v>
      </c>
      <c r="J35" s="108"/>
      <c r="K35" s="1628"/>
      <c r="L35" s="1628"/>
    </row>
    <row r="36" spans="2:12">
      <c r="B36" s="234">
        <v>290</v>
      </c>
      <c r="C36" s="1635" t="s">
        <v>558</v>
      </c>
      <c r="D36" s="1636" t="s">
        <v>7084</v>
      </c>
      <c r="E36" s="235" t="s">
        <v>1007</v>
      </c>
      <c r="F36" s="1637"/>
      <c r="G36" s="235" t="s">
        <v>1008</v>
      </c>
      <c r="H36" s="1637"/>
      <c r="I36" s="235" t="s">
        <v>1009</v>
      </c>
      <c r="J36" s="1638"/>
      <c r="K36" s="235" t="s">
        <v>1010</v>
      </c>
      <c r="L36" s="1639"/>
    </row>
    <row r="37" spans="2:12" ht="33.75">
      <c r="B37" s="110">
        <v>300</v>
      </c>
      <c r="C37" s="1603" t="s">
        <v>1219</v>
      </c>
      <c r="D37" s="1624" t="s">
        <v>540</v>
      </c>
      <c r="E37" s="202" t="s">
        <v>1016</v>
      </c>
      <c r="F37" s="1640"/>
      <c r="G37" s="202" t="s">
        <v>1017</v>
      </c>
      <c r="H37" s="1640"/>
      <c r="I37" s="202" t="s">
        <v>1018</v>
      </c>
      <c r="J37" s="1640"/>
      <c r="K37" s="1641"/>
      <c r="L37" s="1641"/>
    </row>
    <row r="38" spans="2:12" ht="33.75">
      <c r="B38" s="5">
        <v>310</v>
      </c>
      <c r="C38" s="1607" t="s">
        <v>1220</v>
      </c>
      <c r="D38" s="109" t="s">
        <v>541</v>
      </c>
      <c r="E38" s="206" t="s">
        <v>1025</v>
      </c>
      <c r="F38" s="1642"/>
      <c r="G38" s="206" t="s">
        <v>1026</v>
      </c>
      <c r="H38" s="1642"/>
      <c r="I38" s="206" t="s">
        <v>1027</v>
      </c>
      <c r="J38" s="1642"/>
      <c r="K38" s="1628"/>
      <c r="L38" s="1628"/>
    </row>
    <row r="39" spans="2:12" ht="22.5">
      <c r="B39" s="568">
        <v>320</v>
      </c>
      <c r="C39" s="1609" t="s">
        <v>1221</v>
      </c>
      <c r="D39" s="1643" t="s">
        <v>542</v>
      </c>
      <c r="E39" s="210" t="s">
        <v>1069</v>
      </c>
      <c r="F39" s="1612"/>
      <c r="G39" s="210" t="s">
        <v>1070</v>
      </c>
      <c r="H39" s="1644"/>
      <c r="I39" s="210" t="s">
        <v>1071</v>
      </c>
      <c r="J39" s="1612"/>
      <c r="K39" s="1645"/>
      <c r="L39" s="1645"/>
    </row>
  </sheetData>
  <mergeCells count="16">
    <mergeCell ref="B3:C3"/>
    <mergeCell ref="G6:H6"/>
    <mergeCell ref="I6:J6"/>
    <mergeCell ref="I3:L3"/>
    <mergeCell ref="E3:H3"/>
    <mergeCell ref="E6:F6"/>
    <mergeCell ref="K6:L6"/>
    <mergeCell ref="D3:D6"/>
    <mergeCell ref="E4:F4"/>
    <mergeCell ref="E5:F5"/>
    <mergeCell ref="G5:H5"/>
    <mergeCell ref="G4:H4"/>
    <mergeCell ref="I4:J4"/>
    <mergeCell ref="I5:J5"/>
    <mergeCell ref="K4:L4"/>
    <mergeCell ref="K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4" orientation="portrait" cellComments="asDisplayed" r:id="rId1"/>
  <headerFooter scaleWithDoc="0" alignWithMargins="0">
    <oddHeader>&amp;CEN
Annex III</oddHeader>
    <oddFooter>&amp;C&amp;P</oddFooter>
  </headerFooter>
  <ignoredErrors>
    <ignoredError sqref="B28:B30 B7:B25 B36:B39 B32:B35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L62"/>
  <sheetViews>
    <sheetView showGridLines="0" view="pageBreakPreview" zoomScaleNormal="100" zoomScaleSheetLayoutView="100" workbookViewId="0"/>
  </sheetViews>
  <sheetFormatPr defaultColWidth="10.42578125" defaultRowHeight="11.25"/>
  <cols>
    <col min="1" max="1" width="2.28515625" style="328" customWidth="1"/>
    <col min="2" max="2" width="5.140625" style="328" customWidth="1"/>
    <col min="3" max="3" width="45" style="328" customWidth="1"/>
    <col min="4" max="4" width="26" style="328" customWidth="1"/>
    <col min="5" max="5" width="8.5703125" style="1535" bestFit="1" customWidth="1"/>
    <col min="6" max="6" width="16.7109375" style="1535" customWidth="1"/>
    <col min="7" max="7" width="8.5703125" style="328" bestFit="1" customWidth="1"/>
    <col min="8" max="8" width="16.7109375" style="328" customWidth="1"/>
    <col min="9" max="9" width="8.5703125" style="328" bestFit="1" customWidth="1"/>
    <col min="10" max="10" width="16.7109375" style="328" customWidth="1"/>
    <col min="11" max="11" width="8.5703125" style="328" bestFit="1" customWidth="1"/>
    <col min="12" max="13" width="16.7109375" style="328" customWidth="1"/>
    <col min="14" max="16384" width="10.42578125" style="328"/>
  </cols>
  <sheetData>
    <row r="1" spans="2:12">
      <c r="B1" s="1534" t="s">
        <v>7360</v>
      </c>
      <c r="C1" s="1534"/>
      <c r="D1" s="1534"/>
    </row>
    <row r="2" spans="2:12">
      <c r="B2" s="1534"/>
      <c r="C2" s="1534"/>
      <c r="D2" s="1534"/>
    </row>
    <row r="3" spans="2:12">
      <c r="B3" s="1577" t="s">
        <v>7371</v>
      </c>
      <c r="C3" s="1534"/>
      <c r="D3" s="1534"/>
    </row>
    <row r="4" spans="2:12">
      <c r="C4" s="1578"/>
      <c r="D4" s="1578"/>
    </row>
    <row r="5" spans="2:12" ht="16.5" customHeight="1">
      <c r="B5" s="854"/>
      <c r="C5" s="2121" t="s">
        <v>1226</v>
      </c>
      <c r="D5" s="1579"/>
      <c r="E5" s="2116" t="s">
        <v>512</v>
      </c>
      <c r="F5" s="2117"/>
      <c r="G5" s="2117"/>
      <c r="H5" s="2118"/>
      <c r="I5" s="2116" t="s">
        <v>1202</v>
      </c>
      <c r="J5" s="2117"/>
      <c r="K5" s="2117"/>
      <c r="L5" s="2118"/>
    </row>
    <row r="6" spans="2:12" ht="16.5" customHeight="1">
      <c r="B6" s="857"/>
      <c r="C6" s="2122"/>
      <c r="D6" s="1580"/>
      <c r="E6" s="2116" t="s">
        <v>1229</v>
      </c>
      <c r="F6" s="2118"/>
      <c r="G6" s="2116" t="s">
        <v>1230</v>
      </c>
      <c r="H6" s="2118"/>
      <c r="I6" s="2116" t="s">
        <v>1611</v>
      </c>
      <c r="J6" s="2118"/>
      <c r="K6" s="2116" t="s">
        <v>1228</v>
      </c>
      <c r="L6" s="2118"/>
    </row>
    <row r="7" spans="2:12" ht="22.5">
      <c r="B7" s="1563" t="s">
        <v>1282</v>
      </c>
      <c r="C7" s="2122"/>
      <c r="D7" s="1580" t="s">
        <v>523</v>
      </c>
      <c r="E7" s="2119" t="s">
        <v>7199</v>
      </c>
      <c r="F7" s="2120"/>
      <c r="G7" s="2119" t="s">
        <v>7199</v>
      </c>
      <c r="H7" s="2120"/>
      <c r="I7" s="2119" t="s">
        <v>316</v>
      </c>
      <c r="J7" s="2120"/>
      <c r="K7" s="2119" t="s">
        <v>316</v>
      </c>
      <c r="L7" s="2120"/>
    </row>
    <row r="8" spans="2:12" ht="11.25" customHeight="1">
      <c r="B8" s="45"/>
      <c r="C8" s="105"/>
      <c r="D8" s="106"/>
      <c r="E8" s="2114" t="s">
        <v>0</v>
      </c>
      <c r="F8" s="2115"/>
      <c r="G8" s="2114" t="s">
        <v>1</v>
      </c>
      <c r="H8" s="2115"/>
      <c r="I8" s="2114" t="s">
        <v>2</v>
      </c>
      <c r="J8" s="2115"/>
      <c r="K8" s="2114" t="s">
        <v>3</v>
      </c>
      <c r="L8" s="2115"/>
    </row>
    <row r="9" spans="2:12" ht="12.75" customHeight="1">
      <c r="B9" s="8" t="s">
        <v>0</v>
      </c>
      <c r="C9" s="1581" t="s">
        <v>1203</v>
      </c>
      <c r="D9" s="1582" t="s">
        <v>6701</v>
      </c>
      <c r="E9" s="359" t="s">
        <v>217</v>
      </c>
      <c r="F9" s="1583"/>
      <c r="G9" s="359" t="s">
        <v>597</v>
      </c>
      <c r="H9" s="1583"/>
      <c r="I9" s="359" t="s">
        <v>602</v>
      </c>
      <c r="J9" s="1583"/>
      <c r="K9" s="359" t="s">
        <v>618</v>
      </c>
      <c r="L9" s="1583"/>
    </row>
    <row r="10" spans="2:12" ht="12.75" customHeight="1">
      <c r="B10" s="8" t="s">
        <v>1</v>
      </c>
      <c r="C10" s="1584" t="s">
        <v>1204</v>
      </c>
      <c r="D10" s="1547" t="s">
        <v>318</v>
      </c>
      <c r="E10" s="359" t="s">
        <v>218</v>
      </c>
      <c r="F10" s="1585"/>
      <c r="G10" s="359" t="s">
        <v>598</v>
      </c>
      <c r="H10" s="1585"/>
      <c r="I10" s="359" t="s">
        <v>603</v>
      </c>
      <c r="J10" s="1585"/>
      <c r="K10" s="359" t="s">
        <v>624</v>
      </c>
      <c r="L10" s="1585"/>
    </row>
    <row r="11" spans="2:12" ht="12.75" customHeight="1">
      <c r="B11" s="21" t="s">
        <v>2</v>
      </c>
      <c r="C11" s="1584" t="s">
        <v>1227</v>
      </c>
      <c r="D11" s="1547" t="s">
        <v>318</v>
      </c>
      <c r="E11" s="276" t="s">
        <v>219</v>
      </c>
      <c r="F11" s="1585"/>
      <c r="G11" s="276" t="s">
        <v>599</v>
      </c>
      <c r="H11" s="1585"/>
      <c r="I11" s="276" t="s">
        <v>604</v>
      </c>
      <c r="J11" s="1585"/>
      <c r="K11" s="1586"/>
      <c r="L11" s="1586"/>
    </row>
    <row r="12" spans="2:12" ht="12.75" customHeight="1">
      <c r="B12" s="21" t="s">
        <v>3</v>
      </c>
      <c r="C12" s="1584" t="s">
        <v>1205</v>
      </c>
      <c r="D12" s="1547" t="s">
        <v>318</v>
      </c>
      <c r="E12" s="276" t="s">
        <v>220</v>
      </c>
      <c r="F12" s="1585"/>
      <c r="G12" s="276" t="s">
        <v>600</v>
      </c>
      <c r="H12" s="1585"/>
      <c r="I12" s="276" t="s">
        <v>605</v>
      </c>
      <c r="J12" s="1585"/>
      <c r="K12" s="276" t="s">
        <v>636</v>
      </c>
      <c r="L12" s="1570"/>
    </row>
    <row r="13" spans="2:12" ht="12.75" customHeight="1">
      <c r="B13" s="21" t="s">
        <v>4</v>
      </c>
      <c r="C13" s="1584" t="s">
        <v>1206</v>
      </c>
      <c r="D13" s="1547" t="s">
        <v>318</v>
      </c>
      <c r="E13" s="276" t="s">
        <v>221</v>
      </c>
      <c r="F13" s="1585"/>
      <c r="G13" s="276" t="s">
        <v>559</v>
      </c>
      <c r="H13" s="1585"/>
      <c r="I13" s="276" t="s">
        <v>606</v>
      </c>
      <c r="J13" s="1585"/>
      <c r="K13" s="1586"/>
      <c r="L13" s="1586"/>
    </row>
    <row r="14" spans="2:12" ht="12.75" customHeight="1">
      <c r="B14" s="21" t="s">
        <v>5</v>
      </c>
      <c r="C14" s="1588" t="s">
        <v>1208</v>
      </c>
      <c r="D14" s="1547" t="s">
        <v>319</v>
      </c>
      <c r="E14" s="276" t="s">
        <v>222</v>
      </c>
      <c r="F14" s="1589"/>
      <c r="G14" s="276" t="s">
        <v>560</v>
      </c>
      <c r="H14" s="1589"/>
      <c r="I14" s="276" t="s">
        <v>607</v>
      </c>
      <c r="J14" s="1589"/>
      <c r="K14" s="276" t="s">
        <v>648</v>
      </c>
      <c r="L14" s="1590"/>
    </row>
    <row r="15" spans="2:12" ht="12.75" customHeight="1">
      <c r="B15" s="21" t="s">
        <v>6</v>
      </c>
      <c r="C15" s="1584" t="s">
        <v>1204</v>
      </c>
      <c r="D15" s="1547" t="s">
        <v>318</v>
      </c>
      <c r="E15" s="276" t="s">
        <v>223</v>
      </c>
      <c r="F15" s="1585"/>
      <c r="G15" s="276" t="s">
        <v>561</v>
      </c>
      <c r="H15" s="1585"/>
      <c r="I15" s="276" t="s">
        <v>608</v>
      </c>
      <c r="J15" s="1585"/>
      <c r="K15" s="276" t="s">
        <v>654</v>
      </c>
      <c r="L15" s="1570"/>
    </row>
    <row r="16" spans="2:12" ht="12.75" customHeight="1">
      <c r="B16" s="21" t="s">
        <v>7</v>
      </c>
      <c r="C16" s="1584" t="s">
        <v>1227</v>
      </c>
      <c r="D16" s="1547" t="s">
        <v>318</v>
      </c>
      <c r="E16" s="276" t="s">
        <v>224</v>
      </c>
      <c r="F16" s="1585"/>
      <c r="G16" s="276" t="s">
        <v>562</v>
      </c>
      <c r="H16" s="1585"/>
      <c r="I16" s="276" t="s">
        <v>609</v>
      </c>
      <c r="J16" s="1585"/>
      <c r="K16" s="1586"/>
      <c r="L16" s="1586"/>
    </row>
    <row r="17" spans="2:12" ht="12.75" customHeight="1">
      <c r="B17" s="21" t="s">
        <v>8</v>
      </c>
      <c r="C17" s="1584" t="s">
        <v>1205</v>
      </c>
      <c r="D17" s="1547" t="s">
        <v>318</v>
      </c>
      <c r="E17" s="276" t="s">
        <v>225</v>
      </c>
      <c r="F17" s="1585"/>
      <c r="G17" s="276" t="s">
        <v>563</v>
      </c>
      <c r="H17" s="1585"/>
      <c r="I17" s="276" t="s">
        <v>610</v>
      </c>
      <c r="J17" s="1585"/>
      <c r="K17" s="276" t="s">
        <v>666</v>
      </c>
      <c r="L17" s="1570"/>
    </row>
    <row r="18" spans="2:12" ht="12.75" customHeight="1">
      <c r="B18" s="21" t="s">
        <v>9</v>
      </c>
      <c r="C18" s="1584" t="s">
        <v>1206</v>
      </c>
      <c r="D18" s="1547" t="s">
        <v>318</v>
      </c>
      <c r="E18" s="276" t="s">
        <v>226</v>
      </c>
      <c r="F18" s="1585"/>
      <c r="G18" s="276" t="s">
        <v>564</v>
      </c>
      <c r="H18" s="1585"/>
      <c r="I18" s="276" t="s">
        <v>611</v>
      </c>
      <c r="J18" s="1585"/>
      <c r="K18" s="1586"/>
      <c r="L18" s="1586"/>
    </row>
    <row r="19" spans="2:12" ht="12.75" customHeight="1">
      <c r="B19" s="21" t="s">
        <v>10</v>
      </c>
      <c r="C19" s="1588" t="s">
        <v>1211</v>
      </c>
      <c r="D19" s="1547" t="s">
        <v>320</v>
      </c>
      <c r="E19" s="276" t="s">
        <v>227</v>
      </c>
      <c r="F19" s="1589"/>
      <c r="G19" s="276" t="s">
        <v>565</v>
      </c>
      <c r="H19" s="1589"/>
      <c r="I19" s="276" t="s">
        <v>612</v>
      </c>
      <c r="J19" s="1589"/>
      <c r="K19" s="276" t="s">
        <v>678</v>
      </c>
      <c r="L19" s="1590"/>
    </row>
    <row r="20" spans="2:12" ht="12.75" customHeight="1">
      <c r="B20" s="21" t="s">
        <v>11</v>
      </c>
      <c r="C20" s="1584" t="s">
        <v>1204</v>
      </c>
      <c r="D20" s="1547" t="s">
        <v>318</v>
      </c>
      <c r="E20" s="276" t="s">
        <v>228</v>
      </c>
      <c r="F20" s="1585"/>
      <c r="G20" s="276" t="s">
        <v>566</v>
      </c>
      <c r="H20" s="1585"/>
      <c r="I20" s="276" t="s">
        <v>613</v>
      </c>
      <c r="J20" s="1585"/>
      <c r="K20" s="276" t="s">
        <v>684</v>
      </c>
      <c r="L20" s="1570"/>
    </row>
    <row r="21" spans="2:12" ht="12.75" customHeight="1">
      <c r="B21" s="21" t="s">
        <v>12</v>
      </c>
      <c r="C21" s="1584" t="s">
        <v>1227</v>
      </c>
      <c r="D21" s="1547" t="s">
        <v>318</v>
      </c>
      <c r="E21" s="276" t="s">
        <v>229</v>
      </c>
      <c r="F21" s="1585"/>
      <c r="G21" s="276" t="s">
        <v>567</v>
      </c>
      <c r="H21" s="1585"/>
      <c r="I21" s="276" t="s">
        <v>615</v>
      </c>
      <c r="J21" s="1585"/>
      <c r="K21" s="1586"/>
      <c r="L21" s="1586"/>
    </row>
    <row r="22" spans="2:12" ht="12.75" customHeight="1">
      <c r="B22" s="21" t="s">
        <v>13</v>
      </c>
      <c r="C22" s="1584" t="s">
        <v>1205</v>
      </c>
      <c r="D22" s="1547" t="s">
        <v>318</v>
      </c>
      <c r="E22" s="276" t="s">
        <v>230</v>
      </c>
      <c r="F22" s="1585"/>
      <c r="G22" s="276" t="s">
        <v>568</v>
      </c>
      <c r="H22" s="1585"/>
      <c r="I22" s="276" t="s">
        <v>616</v>
      </c>
      <c r="J22" s="1585"/>
      <c r="K22" s="276" t="s">
        <v>702</v>
      </c>
      <c r="L22" s="1570"/>
    </row>
    <row r="23" spans="2:12" ht="12.75" customHeight="1">
      <c r="B23" s="21" t="s">
        <v>14</v>
      </c>
      <c r="C23" s="1584" t="s">
        <v>1206</v>
      </c>
      <c r="D23" s="1547" t="s">
        <v>318</v>
      </c>
      <c r="E23" s="276" t="s">
        <v>231</v>
      </c>
      <c r="F23" s="1585"/>
      <c r="G23" s="276" t="s">
        <v>569</v>
      </c>
      <c r="H23" s="1585"/>
      <c r="I23" s="276" t="s">
        <v>617</v>
      </c>
      <c r="J23" s="1585"/>
      <c r="K23" s="1586"/>
      <c r="L23" s="1586"/>
    </row>
    <row r="24" spans="2:12" ht="12.75" customHeight="1">
      <c r="B24" s="21" t="s">
        <v>15</v>
      </c>
      <c r="C24" s="1588" t="s">
        <v>1212</v>
      </c>
      <c r="D24" s="1547" t="s">
        <v>321</v>
      </c>
      <c r="E24" s="276" t="s">
        <v>232</v>
      </c>
      <c r="F24" s="1589"/>
      <c r="G24" s="276" t="s">
        <v>570</v>
      </c>
      <c r="H24" s="1589"/>
      <c r="I24" s="276" t="s">
        <v>716</v>
      </c>
      <c r="J24" s="1589"/>
      <c r="K24" s="276" t="s">
        <v>717</v>
      </c>
      <c r="L24" s="1590"/>
    </row>
    <row r="25" spans="2:12" ht="12.75" customHeight="1">
      <c r="B25" s="21" t="s">
        <v>16</v>
      </c>
      <c r="C25" s="885" t="s">
        <v>1213</v>
      </c>
      <c r="D25" s="1547" t="s">
        <v>318</v>
      </c>
      <c r="E25" s="276" t="s">
        <v>233</v>
      </c>
      <c r="F25" s="1585"/>
      <c r="G25" s="276" t="s">
        <v>571</v>
      </c>
      <c r="H25" s="1585"/>
      <c r="I25" s="276" t="s">
        <v>734</v>
      </c>
      <c r="J25" s="1585"/>
      <c r="K25" s="276" t="s">
        <v>735</v>
      </c>
      <c r="L25" s="1570"/>
    </row>
    <row r="26" spans="2:12" ht="12.75" customHeight="1">
      <c r="B26" s="21" t="s">
        <v>17</v>
      </c>
      <c r="C26" s="885" t="s">
        <v>1214</v>
      </c>
      <c r="D26" s="1547" t="s">
        <v>318</v>
      </c>
      <c r="E26" s="276" t="s">
        <v>234</v>
      </c>
      <c r="F26" s="1585"/>
      <c r="G26" s="276" t="s">
        <v>572</v>
      </c>
      <c r="H26" s="1585"/>
      <c r="I26" s="276" t="s">
        <v>742</v>
      </c>
      <c r="J26" s="1585"/>
      <c r="K26" s="276" t="s">
        <v>743</v>
      </c>
      <c r="L26" s="1570"/>
    </row>
    <row r="27" spans="2:12" ht="12.75" customHeight="1">
      <c r="B27" s="21" t="s">
        <v>18</v>
      </c>
      <c r="C27" s="885" t="s">
        <v>1215</v>
      </c>
      <c r="D27" s="1547" t="s">
        <v>318</v>
      </c>
      <c r="E27" s="276" t="s">
        <v>575</v>
      </c>
      <c r="F27" s="1585"/>
      <c r="G27" s="276" t="s">
        <v>759</v>
      </c>
      <c r="H27" s="1585"/>
      <c r="I27" s="276" t="s">
        <v>749</v>
      </c>
      <c r="J27" s="1585"/>
      <c r="K27" s="276" t="s">
        <v>750</v>
      </c>
      <c r="L27" s="1570"/>
    </row>
    <row r="28" spans="2:12" ht="12.75" customHeight="1">
      <c r="B28" s="21" t="s">
        <v>19</v>
      </c>
      <c r="C28" s="885" t="s">
        <v>1216</v>
      </c>
      <c r="D28" s="1547" t="s">
        <v>318</v>
      </c>
      <c r="E28" s="276" t="s">
        <v>926</v>
      </c>
      <c r="F28" s="1585"/>
      <c r="G28" s="276" t="s">
        <v>927</v>
      </c>
      <c r="H28" s="1585"/>
      <c r="I28" s="276" t="s">
        <v>928</v>
      </c>
      <c r="J28" s="1585"/>
      <c r="K28" s="276" t="s">
        <v>929</v>
      </c>
      <c r="L28" s="1570"/>
    </row>
    <row r="29" spans="2:12" ht="12.75" customHeight="1">
      <c r="B29" s="21" t="s">
        <v>20</v>
      </c>
      <c r="C29" s="1588" t="s">
        <v>1217</v>
      </c>
      <c r="D29" s="1547" t="s">
        <v>323</v>
      </c>
      <c r="E29" s="276" t="s">
        <v>935</v>
      </c>
      <c r="F29" s="1585"/>
      <c r="G29" s="276" t="s">
        <v>936</v>
      </c>
      <c r="H29" s="1585"/>
      <c r="I29" s="276" t="s">
        <v>937</v>
      </c>
      <c r="J29" s="1585"/>
      <c r="K29" s="276" t="s">
        <v>938</v>
      </c>
      <c r="L29" s="1485"/>
    </row>
    <row r="30" spans="2:12" ht="12.75" customHeight="1">
      <c r="B30" s="283">
        <v>220</v>
      </c>
      <c r="C30" s="1591" t="s">
        <v>1216</v>
      </c>
      <c r="D30" s="1547" t="s">
        <v>324</v>
      </c>
      <c r="E30" s="286" t="s">
        <v>944</v>
      </c>
      <c r="F30" s="1592"/>
      <c r="G30" s="286" t="s">
        <v>945</v>
      </c>
      <c r="H30" s="1592"/>
      <c r="I30" s="286" t="s">
        <v>946</v>
      </c>
      <c r="J30" s="1592"/>
      <c r="K30" s="286" t="s">
        <v>947</v>
      </c>
      <c r="L30" s="1488"/>
    </row>
    <row r="31" spans="2:12" ht="22.5">
      <c r="B31" s="288">
        <v>230</v>
      </c>
      <c r="C31" s="1593" t="s">
        <v>1231</v>
      </c>
      <c r="D31" s="1594" t="s">
        <v>7200</v>
      </c>
      <c r="E31" s="350" t="s">
        <v>953</v>
      </c>
      <c r="F31" s="1595"/>
      <c r="G31" s="350" t="s">
        <v>954</v>
      </c>
      <c r="H31" s="1595"/>
      <c r="I31" s="350" t="s">
        <v>955</v>
      </c>
      <c r="J31" s="1595"/>
      <c r="K31" s="350" t="s">
        <v>956</v>
      </c>
      <c r="L31" s="1596"/>
    </row>
    <row r="32" spans="2:12" ht="12.75" customHeight="1">
      <c r="B32" s="8">
        <v>240</v>
      </c>
      <c r="C32" s="1581" t="s">
        <v>1203</v>
      </c>
      <c r="D32" s="1582" t="s">
        <v>6701</v>
      </c>
      <c r="E32" s="359" t="s">
        <v>962</v>
      </c>
      <c r="F32" s="1597"/>
      <c r="G32" s="359" t="s">
        <v>963</v>
      </c>
      <c r="H32" s="1597"/>
      <c r="I32" s="359" t="s">
        <v>964</v>
      </c>
      <c r="J32" s="1597"/>
      <c r="K32" s="359" t="s">
        <v>965</v>
      </c>
      <c r="L32" s="1598"/>
    </row>
    <row r="33" spans="2:12" ht="12.75" customHeight="1">
      <c r="B33" s="21">
        <v>250</v>
      </c>
      <c r="C33" s="1584" t="s">
        <v>1204</v>
      </c>
      <c r="D33" s="1547" t="s">
        <v>318</v>
      </c>
      <c r="E33" s="276" t="s">
        <v>971</v>
      </c>
      <c r="F33" s="1585"/>
      <c r="G33" s="276" t="s">
        <v>972</v>
      </c>
      <c r="H33" s="1585"/>
      <c r="I33" s="276" t="s">
        <v>973</v>
      </c>
      <c r="J33" s="1585"/>
      <c r="K33" s="276" t="s">
        <v>974</v>
      </c>
      <c r="L33" s="1570"/>
    </row>
    <row r="34" spans="2:12" ht="12.75" customHeight="1">
      <c r="B34" s="21">
        <v>260</v>
      </c>
      <c r="C34" s="1584" t="s">
        <v>1227</v>
      </c>
      <c r="D34" s="1547" t="s">
        <v>318</v>
      </c>
      <c r="E34" s="276" t="s">
        <v>980</v>
      </c>
      <c r="F34" s="1585"/>
      <c r="G34" s="276" t="s">
        <v>981</v>
      </c>
      <c r="H34" s="1585"/>
      <c r="I34" s="276" t="s">
        <v>982</v>
      </c>
      <c r="J34" s="1585"/>
      <c r="K34" s="1586"/>
      <c r="L34" s="1586"/>
    </row>
    <row r="35" spans="2:12" ht="12.75" customHeight="1">
      <c r="B35" s="21">
        <v>270</v>
      </c>
      <c r="C35" s="1584" t="s">
        <v>1205</v>
      </c>
      <c r="D35" s="1547" t="s">
        <v>318</v>
      </c>
      <c r="E35" s="276" t="s">
        <v>989</v>
      </c>
      <c r="F35" s="1585"/>
      <c r="G35" s="276" t="s">
        <v>990</v>
      </c>
      <c r="H35" s="1585"/>
      <c r="I35" s="276" t="s">
        <v>991</v>
      </c>
      <c r="J35" s="1585"/>
      <c r="K35" s="276" t="s">
        <v>992</v>
      </c>
      <c r="L35" s="1570"/>
    </row>
    <row r="36" spans="2:12" ht="12.75" customHeight="1">
      <c r="B36" s="21">
        <v>280</v>
      </c>
      <c r="C36" s="1584" t="s">
        <v>1206</v>
      </c>
      <c r="D36" s="1547" t="s">
        <v>318</v>
      </c>
      <c r="E36" s="276" t="s">
        <v>998</v>
      </c>
      <c r="F36" s="1585"/>
      <c r="G36" s="276" t="s">
        <v>999</v>
      </c>
      <c r="H36" s="1585"/>
      <c r="I36" s="276" t="s">
        <v>1000</v>
      </c>
      <c r="J36" s="1585"/>
      <c r="K36" s="1586"/>
      <c r="L36" s="1586"/>
    </row>
    <row r="37" spans="2:12" ht="12.75" customHeight="1">
      <c r="B37" s="21">
        <v>290</v>
      </c>
      <c r="C37" s="1588" t="s">
        <v>1208</v>
      </c>
      <c r="D37" s="1547" t="s">
        <v>319</v>
      </c>
      <c r="E37" s="276" t="s">
        <v>1007</v>
      </c>
      <c r="F37" s="1589"/>
      <c r="G37" s="276" t="s">
        <v>1008</v>
      </c>
      <c r="H37" s="1589"/>
      <c r="I37" s="276" t="s">
        <v>1009</v>
      </c>
      <c r="J37" s="1589"/>
      <c r="K37" s="276" t="s">
        <v>1010</v>
      </c>
      <c r="L37" s="1590"/>
    </row>
    <row r="38" spans="2:12" ht="12.75" customHeight="1">
      <c r="B38" s="21">
        <v>300</v>
      </c>
      <c r="C38" s="1584" t="s">
        <v>1204</v>
      </c>
      <c r="D38" s="1547" t="s">
        <v>318</v>
      </c>
      <c r="E38" s="276" t="s">
        <v>1016</v>
      </c>
      <c r="F38" s="1585"/>
      <c r="G38" s="276" t="s">
        <v>1017</v>
      </c>
      <c r="H38" s="1585"/>
      <c r="I38" s="276" t="s">
        <v>1018</v>
      </c>
      <c r="J38" s="1585"/>
      <c r="K38" s="276" t="s">
        <v>1019</v>
      </c>
      <c r="L38" s="1570"/>
    </row>
    <row r="39" spans="2:12" ht="12.75" customHeight="1">
      <c r="B39" s="21">
        <v>310</v>
      </c>
      <c r="C39" s="1584" t="s">
        <v>1227</v>
      </c>
      <c r="D39" s="1547" t="s">
        <v>318</v>
      </c>
      <c r="E39" s="276" t="s">
        <v>1025</v>
      </c>
      <c r="F39" s="1585"/>
      <c r="G39" s="276" t="s">
        <v>1026</v>
      </c>
      <c r="H39" s="1585"/>
      <c r="I39" s="276" t="s">
        <v>1027</v>
      </c>
      <c r="J39" s="1585"/>
      <c r="K39" s="1586"/>
      <c r="L39" s="1586"/>
    </row>
    <row r="40" spans="2:12" ht="12.75" customHeight="1">
      <c r="B40" s="21">
        <v>320</v>
      </c>
      <c r="C40" s="1584" t="s">
        <v>1205</v>
      </c>
      <c r="D40" s="1547" t="s">
        <v>318</v>
      </c>
      <c r="E40" s="276" t="s">
        <v>1069</v>
      </c>
      <c r="F40" s="1585"/>
      <c r="G40" s="276" t="s">
        <v>1070</v>
      </c>
      <c r="H40" s="1585"/>
      <c r="I40" s="276" t="s">
        <v>1071</v>
      </c>
      <c r="J40" s="1585"/>
      <c r="K40" s="276" t="s">
        <v>1235</v>
      </c>
      <c r="L40" s="1570"/>
    </row>
    <row r="41" spans="2:12" ht="12.75" customHeight="1">
      <c r="B41" s="21">
        <v>330</v>
      </c>
      <c r="C41" s="1584" t="s">
        <v>1206</v>
      </c>
      <c r="D41" s="1547" t="s">
        <v>318</v>
      </c>
      <c r="E41" s="276" t="s">
        <v>243</v>
      </c>
      <c r="F41" s="1585"/>
      <c r="G41" s="276" t="s">
        <v>1072</v>
      </c>
      <c r="H41" s="1585"/>
      <c r="I41" s="276" t="s">
        <v>1073</v>
      </c>
      <c r="J41" s="1585"/>
      <c r="K41" s="1586"/>
      <c r="L41" s="1586"/>
    </row>
    <row r="42" spans="2:12" ht="12.75" customHeight="1">
      <c r="B42" s="21">
        <v>340</v>
      </c>
      <c r="C42" s="1588" t="s">
        <v>1211</v>
      </c>
      <c r="D42" s="1547" t="s">
        <v>320</v>
      </c>
      <c r="E42" s="276" t="s">
        <v>244</v>
      </c>
      <c r="F42" s="1589"/>
      <c r="G42" s="276" t="s">
        <v>1074</v>
      </c>
      <c r="H42" s="1589"/>
      <c r="I42" s="276" t="s">
        <v>1075</v>
      </c>
      <c r="J42" s="1589"/>
      <c r="K42" s="276" t="s">
        <v>1236</v>
      </c>
      <c r="L42" s="1590"/>
    </row>
    <row r="43" spans="2:12" ht="12.75" customHeight="1">
      <c r="B43" s="21">
        <v>350</v>
      </c>
      <c r="C43" s="1584" t="s">
        <v>1204</v>
      </c>
      <c r="D43" s="1547" t="s">
        <v>318</v>
      </c>
      <c r="E43" s="276" t="s">
        <v>245</v>
      </c>
      <c r="F43" s="1585"/>
      <c r="G43" s="276" t="s">
        <v>1076</v>
      </c>
      <c r="H43" s="1585"/>
      <c r="I43" s="276" t="s">
        <v>1077</v>
      </c>
      <c r="J43" s="1585"/>
      <c r="K43" s="276" t="s">
        <v>1237</v>
      </c>
      <c r="L43" s="1570"/>
    </row>
    <row r="44" spans="2:12" ht="12.75" customHeight="1">
      <c r="B44" s="21">
        <v>360</v>
      </c>
      <c r="C44" s="1584" t="s">
        <v>1227</v>
      </c>
      <c r="D44" s="1547" t="s">
        <v>318</v>
      </c>
      <c r="E44" s="276" t="s">
        <v>246</v>
      </c>
      <c r="F44" s="1585"/>
      <c r="G44" s="276" t="s">
        <v>1078</v>
      </c>
      <c r="H44" s="1585"/>
      <c r="I44" s="276" t="s">
        <v>1079</v>
      </c>
      <c r="J44" s="1585"/>
      <c r="K44" s="1586"/>
      <c r="L44" s="1586"/>
    </row>
    <row r="45" spans="2:12" ht="12.75" customHeight="1">
      <c r="B45" s="21">
        <v>370</v>
      </c>
      <c r="C45" s="1584" t="s">
        <v>1205</v>
      </c>
      <c r="D45" s="1547" t="s">
        <v>318</v>
      </c>
      <c r="E45" s="276" t="s">
        <v>247</v>
      </c>
      <c r="F45" s="1585"/>
      <c r="G45" s="276" t="s">
        <v>1081</v>
      </c>
      <c r="H45" s="1585"/>
      <c r="I45" s="276" t="s">
        <v>1082</v>
      </c>
      <c r="J45" s="1585"/>
      <c r="K45" s="276" t="s">
        <v>1238</v>
      </c>
      <c r="L45" s="1570"/>
    </row>
    <row r="46" spans="2:12" ht="12.75" customHeight="1">
      <c r="B46" s="21">
        <v>380</v>
      </c>
      <c r="C46" s="1584" t="s">
        <v>1206</v>
      </c>
      <c r="D46" s="1547" t="s">
        <v>318</v>
      </c>
      <c r="E46" s="276" t="s">
        <v>248</v>
      </c>
      <c r="F46" s="1585"/>
      <c r="G46" s="276" t="s">
        <v>1083</v>
      </c>
      <c r="H46" s="1585"/>
      <c r="I46" s="276" t="s">
        <v>1084</v>
      </c>
      <c r="J46" s="1585"/>
      <c r="K46" s="1586"/>
      <c r="L46" s="1586"/>
    </row>
    <row r="47" spans="2:12" ht="12.75" customHeight="1">
      <c r="B47" s="21">
        <v>390</v>
      </c>
      <c r="C47" s="1588" t="s">
        <v>1212</v>
      </c>
      <c r="D47" s="1547" t="s">
        <v>321</v>
      </c>
      <c r="E47" s="276" t="s">
        <v>249</v>
      </c>
      <c r="F47" s="1589"/>
      <c r="G47" s="276" t="s">
        <v>1085</v>
      </c>
      <c r="H47" s="1589"/>
      <c r="I47" s="276" t="s">
        <v>1086</v>
      </c>
      <c r="J47" s="1589"/>
      <c r="K47" s="276" t="s">
        <v>1239</v>
      </c>
      <c r="L47" s="1590"/>
    </row>
    <row r="48" spans="2:12" ht="12.75" customHeight="1">
      <c r="B48" s="21">
        <v>400</v>
      </c>
      <c r="C48" s="885" t="s">
        <v>1213</v>
      </c>
      <c r="D48" s="1547" t="s">
        <v>318</v>
      </c>
      <c r="E48" s="276" t="s">
        <v>250</v>
      </c>
      <c r="F48" s="1585"/>
      <c r="G48" s="276" t="s">
        <v>1087</v>
      </c>
      <c r="H48" s="1585"/>
      <c r="I48" s="276" t="s">
        <v>1088</v>
      </c>
      <c r="J48" s="1585"/>
      <c r="K48" s="276" t="s">
        <v>1240</v>
      </c>
      <c r="L48" s="1570"/>
    </row>
    <row r="49" spans="2:12" ht="12.75" customHeight="1">
      <c r="B49" s="21">
        <v>410</v>
      </c>
      <c r="C49" s="885" t="s">
        <v>1214</v>
      </c>
      <c r="D49" s="1547" t="s">
        <v>318</v>
      </c>
      <c r="E49" s="276" t="s">
        <v>251</v>
      </c>
      <c r="F49" s="1585"/>
      <c r="G49" s="276" t="s">
        <v>1089</v>
      </c>
      <c r="H49" s="1585"/>
      <c r="I49" s="276" t="s">
        <v>1090</v>
      </c>
      <c r="J49" s="1585"/>
      <c r="K49" s="276" t="s">
        <v>1241</v>
      </c>
      <c r="L49" s="1570"/>
    </row>
    <row r="50" spans="2:12" ht="12.75" customHeight="1">
      <c r="B50" s="21">
        <v>420</v>
      </c>
      <c r="C50" s="885" t="s">
        <v>1215</v>
      </c>
      <c r="D50" s="1547" t="s">
        <v>318</v>
      </c>
      <c r="E50" s="276" t="s">
        <v>252</v>
      </c>
      <c r="F50" s="1585"/>
      <c r="G50" s="276" t="s">
        <v>1091</v>
      </c>
      <c r="H50" s="1585"/>
      <c r="I50" s="276" t="s">
        <v>1092</v>
      </c>
      <c r="J50" s="1585"/>
      <c r="K50" s="276" t="s">
        <v>1242</v>
      </c>
      <c r="L50" s="1570"/>
    </row>
    <row r="51" spans="2:12" ht="12.75" customHeight="1">
      <c r="B51" s="21">
        <v>430</v>
      </c>
      <c r="C51" s="885" t="s">
        <v>1216</v>
      </c>
      <c r="D51" s="1547" t="s">
        <v>318</v>
      </c>
      <c r="E51" s="276" t="s">
        <v>253</v>
      </c>
      <c r="F51" s="1585"/>
      <c r="G51" s="276" t="s">
        <v>1093</v>
      </c>
      <c r="H51" s="1585"/>
      <c r="I51" s="276" t="s">
        <v>1094</v>
      </c>
      <c r="J51" s="1585"/>
      <c r="K51" s="276" t="s">
        <v>1243</v>
      </c>
      <c r="L51" s="1570"/>
    </row>
    <row r="52" spans="2:12" ht="12.75" customHeight="1">
      <c r="B52" s="21">
        <v>440</v>
      </c>
      <c r="C52" s="1588" t="s">
        <v>1217</v>
      </c>
      <c r="D52" s="1547" t="s">
        <v>323</v>
      </c>
      <c r="E52" s="276" t="s">
        <v>254</v>
      </c>
      <c r="F52" s="1585"/>
      <c r="G52" s="276" t="s">
        <v>1095</v>
      </c>
      <c r="H52" s="1585"/>
      <c r="I52" s="276" t="s">
        <v>1096</v>
      </c>
      <c r="J52" s="1585"/>
      <c r="K52" s="276" t="s">
        <v>1097</v>
      </c>
      <c r="L52" s="1485"/>
    </row>
    <row r="53" spans="2:12" ht="12.75" customHeight="1">
      <c r="B53" s="283">
        <v>450</v>
      </c>
      <c r="C53" s="1591" t="s">
        <v>1216</v>
      </c>
      <c r="D53" s="1547" t="s">
        <v>324</v>
      </c>
      <c r="E53" s="286" t="s">
        <v>255</v>
      </c>
      <c r="F53" s="1592"/>
      <c r="G53" s="286" t="s">
        <v>1049</v>
      </c>
      <c r="H53" s="1592"/>
      <c r="I53" s="286" t="s">
        <v>1051</v>
      </c>
      <c r="J53" s="1592"/>
      <c r="K53" s="286" t="s">
        <v>1055</v>
      </c>
      <c r="L53" s="1488"/>
    </row>
    <row r="54" spans="2:12" ht="22.5">
      <c r="B54" s="288">
        <v>460</v>
      </c>
      <c r="C54" s="1593" t="s">
        <v>1232</v>
      </c>
      <c r="D54" s="1594" t="s">
        <v>7201</v>
      </c>
      <c r="E54" s="350" t="s">
        <v>256</v>
      </c>
      <c r="F54" s="1599"/>
      <c r="G54" s="350" t="s">
        <v>1244</v>
      </c>
      <c r="H54" s="1599"/>
      <c r="I54" s="350" t="s">
        <v>1245</v>
      </c>
      <c r="J54" s="1599"/>
      <c r="K54" s="350" t="s">
        <v>1246</v>
      </c>
      <c r="L54" s="1596"/>
    </row>
    <row r="55" spans="2:12" ht="26.25" customHeight="1">
      <c r="B55" s="288">
        <v>470</v>
      </c>
      <c r="C55" s="1593" t="s">
        <v>1233</v>
      </c>
      <c r="D55" s="1594" t="s">
        <v>7202</v>
      </c>
      <c r="E55" s="350" t="s">
        <v>257</v>
      </c>
      <c r="F55" s="1599"/>
      <c r="G55" s="350" t="s">
        <v>1247</v>
      </c>
      <c r="H55" s="1599"/>
      <c r="I55" s="350" t="s">
        <v>1248</v>
      </c>
      <c r="J55" s="1599"/>
      <c r="K55" s="350" t="s">
        <v>1249</v>
      </c>
      <c r="L55" s="1596"/>
    </row>
    <row r="56" spans="2:12" ht="22.5">
      <c r="B56" s="288">
        <v>480</v>
      </c>
      <c r="C56" s="1593" t="s">
        <v>1613</v>
      </c>
      <c r="D56" s="1574" t="s">
        <v>6983</v>
      </c>
      <c r="E56" s="350" t="s">
        <v>258</v>
      </c>
      <c r="F56" s="1600"/>
      <c r="G56" s="350" t="s">
        <v>1250</v>
      </c>
      <c r="H56" s="1601"/>
      <c r="I56" s="350" t="s">
        <v>1251</v>
      </c>
      <c r="J56" s="1601"/>
      <c r="K56" s="350" t="s">
        <v>1252</v>
      </c>
      <c r="L56" s="1596"/>
    </row>
    <row r="57" spans="2:12" ht="21">
      <c r="B57" s="288">
        <v>490</v>
      </c>
      <c r="C57" s="1593" t="s">
        <v>1612</v>
      </c>
      <c r="D57" s="1574" t="s">
        <v>6984</v>
      </c>
      <c r="E57" s="350" t="s">
        <v>259</v>
      </c>
      <c r="F57" s="1600"/>
      <c r="G57" s="350" t="s">
        <v>1253</v>
      </c>
      <c r="H57" s="1601"/>
      <c r="I57" s="350" t="s">
        <v>1254</v>
      </c>
      <c r="J57" s="1601"/>
      <c r="K57" s="350" t="s">
        <v>1255</v>
      </c>
      <c r="L57" s="1596"/>
    </row>
    <row r="58" spans="2:12" ht="22.5">
      <c r="B58" s="288">
        <v>500</v>
      </c>
      <c r="C58" s="1593" t="s">
        <v>1234</v>
      </c>
      <c r="D58" s="1574" t="s">
        <v>7203</v>
      </c>
      <c r="E58" s="350" t="s">
        <v>260</v>
      </c>
      <c r="F58" s="1602"/>
      <c r="G58" s="350" t="s">
        <v>1256</v>
      </c>
      <c r="H58" s="1602"/>
      <c r="I58" s="350" t="s">
        <v>1257</v>
      </c>
      <c r="J58" s="1602"/>
      <c r="K58" s="350" t="s">
        <v>1258</v>
      </c>
      <c r="L58" s="1596"/>
    </row>
    <row r="59" spans="2:12" ht="25.5" customHeight="1">
      <c r="B59" s="8">
        <v>510</v>
      </c>
      <c r="C59" s="1603" t="s">
        <v>1219</v>
      </c>
      <c r="D59" s="1568" t="s">
        <v>540</v>
      </c>
      <c r="E59" s="359" t="s">
        <v>261</v>
      </c>
      <c r="F59" s="1604"/>
      <c r="G59" s="359" t="s">
        <v>1259</v>
      </c>
      <c r="H59" s="1605"/>
      <c r="I59" s="359" t="s">
        <v>1260</v>
      </c>
      <c r="J59" s="1605"/>
      <c r="K59" s="1606"/>
      <c r="L59" s="1606"/>
    </row>
    <row r="60" spans="2:12" ht="26.25" customHeight="1">
      <c r="B60" s="283">
        <v>520</v>
      </c>
      <c r="C60" s="1607" t="s">
        <v>1220</v>
      </c>
      <c r="D60" s="1571" t="s">
        <v>541</v>
      </c>
      <c r="E60" s="286" t="s">
        <v>262</v>
      </c>
      <c r="F60" s="1608"/>
      <c r="G60" s="286" t="s">
        <v>1261</v>
      </c>
      <c r="H60" s="1608"/>
      <c r="I60" s="286" t="s">
        <v>1262</v>
      </c>
      <c r="J60" s="1608"/>
      <c r="K60" s="1586"/>
      <c r="L60" s="1586"/>
    </row>
    <row r="61" spans="2:12" s="1557" customFormat="1" ht="22.5">
      <c r="B61" s="369">
        <v>530</v>
      </c>
      <c r="C61" s="1609" t="s">
        <v>1221</v>
      </c>
      <c r="D61" s="1610" t="s">
        <v>542</v>
      </c>
      <c r="E61" s="372" t="s">
        <v>263</v>
      </c>
      <c r="F61" s="1611"/>
      <c r="G61" s="372" t="s">
        <v>1263</v>
      </c>
      <c r="H61" s="1612"/>
      <c r="I61" s="372" t="s">
        <v>1264</v>
      </c>
      <c r="J61" s="1612"/>
      <c r="K61" s="1517"/>
      <c r="L61" s="1517"/>
    </row>
    <row r="62" spans="2:12" s="1557" customFormat="1" ht="15">
      <c r="D62" s="1558"/>
    </row>
  </sheetData>
  <mergeCells count="15">
    <mergeCell ref="E8:F8"/>
    <mergeCell ref="G8:H8"/>
    <mergeCell ref="I8:J8"/>
    <mergeCell ref="K8:L8"/>
    <mergeCell ref="I6:J6"/>
    <mergeCell ref="K6:L6"/>
    <mergeCell ref="I7:J7"/>
    <mergeCell ref="K7:L7"/>
    <mergeCell ref="C5:C7"/>
    <mergeCell ref="I5:L5"/>
    <mergeCell ref="E5:H5"/>
    <mergeCell ref="E6:F6"/>
    <mergeCell ref="G6:H6"/>
    <mergeCell ref="E7:F7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61" max="13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7"/>
  <sheetViews>
    <sheetView showGridLines="0" view="pageBreakPreview" zoomScaleNormal="100" zoomScaleSheetLayoutView="100" workbookViewId="0"/>
  </sheetViews>
  <sheetFormatPr defaultColWidth="10.42578125" defaultRowHeight="11.25"/>
  <cols>
    <col min="1" max="1" width="2.28515625" style="328" customWidth="1"/>
    <col min="2" max="2" width="5.140625" style="328" customWidth="1"/>
    <col min="3" max="3" width="46.140625" style="328" customWidth="1"/>
    <col min="4" max="4" width="21.140625" style="328" customWidth="1"/>
    <col min="5" max="5" width="8.5703125" style="1535" bestFit="1" customWidth="1"/>
    <col min="6" max="6" width="16.7109375" style="1535" customWidth="1"/>
    <col min="7" max="7" width="8.5703125" style="328" bestFit="1" customWidth="1"/>
    <col min="8" max="8" width="16.7109375" style="328" customWidth="1"/>
    <col min="9" max="9" width="8.5703125" style="328" bestFit="1" customWidth="1"/>
    <col min="10" max="10" width="16.7109375" style="328" customWidth="1"/>
    <col min="11" max="16384" width="10.42578125" style="328"/>
  </cols>
  <sheetData>
    <row r="1" spans="1:10">
      <c r="B1" s="1534" t="s">
        <v>7360</v>
      </c>
      <c r="C1" s="1534"/>
      <c r="D1" s="1534"/>
    </row>
    <row r="2" spans="1:10" s="1557" customFormat="1" ht="15">
      <c r="D2" s="1558"/>
    </row>
    <row r="3" spans="1:10" ht="12.75">
      <c r="B3" s="1559" t="s">
        <v>1200</v>
      </c>
      <c r="C3" s="1560"/>
      <c r="D3" s="1560"/>
      <c r="E3" s="1560"/>
      <c r="F3" s="1560"/>
      <c r="G3" s="1560"/>
      <c r="H3" s="1560"/>
      <c r="I3" s="1560"/>
      <c r="J3" s="1560"/>
    </row>
    <row r="4" spans="1:10" ht="12.75">
      <c r="B4" s="495"/>
      <c r="C4" s="495"/>
      <c r="D4" s="495"/>
      <c r="G4" s="495"/>
      <c r="H4" s="495"/>
      <c r="I4" s="495"/>
      <c r="J4" s="495"/>
    </row>
    <row r="5" spans="1:10" ht="16.5" customHeight="1">
      <c r="B5" s="1561"/>
      <c r="C5" s="1562"/>
      <c r="D5" s="2123" t="s">
        <v>523</v>
      </c>
      <c r="E5" s="2126" t="s">
        <v>512</v>
      </c>
      <c r="F5" s="2127"/>
      <c r="G5" s="2127"/>
      <c r="H5" s="2127"/>
      <c r="I5" s="2127"/>
      <c r="J5" s="2128"/>
    </row>
    <row r="6" spans="1:10" ht="33.75">
      <c r="A6" s="1966" t="s">
        <v>1282</v>
      </c>
      <c r="B6" s="1563" t="s">
        <v>1283</v>
      </c>
      <c r="C6" s="1564"/>
      <c r="D6" s="2124"/>
      <c r="E6" s="2116" t="s">
        <v>1231</v>
      </c>
      <c r="F6" s="2118"/>
      <c r="G6" s="2116" t="s">
        <v>1232</v>
      </c>
      <c r="H6" s="2118"/>
      <c r="I6" s="2116" t="s">
        <v>1233</v>
      </c>
      <c r="J6" s="2118"/>
    </row>
    <row r="7" spans="1:10">
      <c r="B7" s="1565"/>
      <c r="C7" s="1564"/>
      <c r="D7" s="2124"/>
      <c r="E7" s="2119" t="s">
        <v>325</v>
      </c>
      <c r="F7" s="2120"/>
      <c r="G7" s="2119" t="s">
        <v>325</v>
      </c>
      <c r="H7" s="2120"/>
      <c r="I7" s="2119" t="s">
        <v>325</v>
      </c>
      <c r="J7" s="2120"/>
    </row>
    <row r="8" spans="1:10" ht="12.75" customHeight="1">
      <c r="B8" s="103"/>
      <c r="C8" s="104"/>
      <c r="D8" s="2125"/>
      <c r="E8" s="2129" t="s">
        <v>0</v>
      </c>
      <c r="F8" s="2130"/>
      <c r="G8" s="2129" t="s">
        <v>1</v>
      </c>
      <c r="H8" s="2130"/>
      <c r="I8" s="2129" t="s">
        <v>2</v>
      </c>
      <c r="J8" s="2130"/>
    </row>
    <row r="9" spans="1:10" ht="22.5">
      <c r="B9" s="1566" t="s">
        <v>0</v>
      </c>
      <c r="C9" s="1567" t="s">
        <v>1265</v>
      </c>
      <c r="D9" s="1568" t="s">
        <v>7204</v>
      </c>
      <c r="E9" s="359" t="s">
        <v>217</v>
      </c>
      <c r="F9" s="1569"/>
      <c r="G9" s="359" t="s">
        <v>597</v>
      </c>
      <c r="H9" s="1569"/>
      <c r="I9" s="359" t="s">
        <v>602</v>
      </c>
      <c r="J9" s="1569"/>
    </row>
    <row r="10" spans="1:10" ht="12.75" customHeight="1">
      <c r="B10" s="464" t="s">
        <v>1</v>
      </c>
      <c r="C10" s="1570" t="s">
        <v>1269</v>
      </c>
      <c r="D10" s="1571" t="s">
        <v>7084</v>
      </c>
      <c r="E10" s="359" t="s">
        <v>218</v>
      </c>
      <c r="F10" s="1572"/>
      <c r="G10" s="359" t="s">
        <v>598</v>
      </c>
      <c r="H10" s="1572"/>
      <c r="I10" s="359" t="s">
        <v>603</v>
      </c>
      <c r="J10" s="1572"/>
    </row>
    <row r="11" spans="1:10" ht="22.5">
      <c r="B11" s="464" t="s">
        <v>2</v>
      </c>
      <c r="C11" s="1570" t="s">
        <v>1268</v>
      </c>
      <c r="D11" s="1571" t="s">
        <v>7205</v>
      </c>
      <c r="E11" s="276" t="s">
        <v>219</v>
      </c>
      <c r="F11" s="1572"/>
      <c r="G11" s="276" t="s">
        <v>599</v>
      </c>
      <c r="H11" s="1572"/>
      <c r="I11" s="276" t="s">
        <v>604</v>
      </c>
      <c r="J11" s="1572"/>
    </row>
    <row r="12" spans="1:10" ht="22.5">
      <c r="B12" s="464" t="s">
        <v>3</v>
      </c>
      <c r="C12" s="1570" t="s">
        <v>1270</v>
      </c>
      <c r="D12" s="1571" t="s">
        <v>7206</v>
      </c>
      <c r="E12" s="276" t="s">
        <v>220</v>
      </c>
      <c r="F12" s="1572"/>
      <c r="G12" s="276" t="s">
        <v>600</v>
      </c>
      <c r="H12" s="1572"/>
      <c r="I12" s="276" t="s">
        <v>605</v>
      </c>
      <c r="J12" s="1572"/>
    </row>
    <row r="13" spans="1:10" ht="22.5">
      <c r="B13" s="464" t="s">
        <v>4</v>
      </c>
      <c r="C13" s="1567" t="s">
        <v>1266</v>
      </c>
      <c r="D13" s="1571" t="s">
        <v>7204</v>
      </c>
      <c r="E13" s="359" t="s">
        <v>221</v>
      </c>
      <c r="F13" s="1572"/>
      <c r="G13" s="359" t="s">
        <v>559</v>
      </c>
      <c r="H13" s="1572"/>
      <c r="I13" s="359" t="s">
        <v>606</v>
      </c>
      <c r="J13" s="1572"/>
    </row>
    <row r="14" spans="1:10">
      <c r="B14" s="464" t="s">
        <v>5</v>
      </c>
      <c r="C14" s="1570" t="s">
        <v>1267</v>
      </c>
      <c r="D14" s="1571" t="s">
        <v>7084</v>
      </c>
      <c r="E14" s="359" t="s">
        <v>222</v>
      </c>
      <c r="F14" s="1572"/>
      <c r="G14" s="359" t="s">
        <v>560</v>
      </c>
      <c r="H14" s="1572"/>
      <c r="I14" s="359" t="s">
        <v>607</v>
      </c>
      <c r="J14" s="1572"/>
    </row>
    <row r="15" spans="1:10" ht="22.5">
      <c r="B15" s="464" t="s">
        <v>6</v>
      </c>
      <c r="C15" s="1570" t="s">
        <v>1271</v>
      </c>
      <c r="D15" s="1571" t="s">
        <v>7207</v>
      </c>
      <c r="E15" s="276" t="s">
        <v>223</v>
      </c>
      <c r="F15" s="1572"/>
      <c r="G15" s="276" t="s">
        <v>561</v>
      </c>
      <c r="H15" s="1572"/>
      <c r="I15" s="276" t="s">
        <v>608</v>
      </c>
      <c r="J15" s="1572"/>
    </row>
    <row r="16" spans="1:10" ht="22.5">
      <c r="B16" s="493" t="s">
        <v>7</v>
      </c>
      <c r="C16" s="1573" t="s">
        <v>1272</v>
      </c>
      <c r="D16" s="1574" t="s">
        <v>7207</v>
      </c>
      <c r="E16" s="1575"/>
      <c r="F16" s="1575"/>
      <c r="G16" s="1575"/>
      <c r="H16" s="1575"/>
      <c r="I16" s="428" t="s">
        <v>609</v>
      </c>
      <c r="J16" s="1576"/>
    </row>
    <row r="17" spans="2:10" ht="12.75">
      <c r="B17" s="495"/>
      <c r="C17" s="495"/>
      <c r="D17" s="495"/>
      <c r="E17" s="495"/>
      <c r="F17" s="495"/>
      <c r="G17" s="495"/>
      <c r="H17" s="495"/>
      <c r="I17" s="495"/>
      <c r="J17" s="495"/>
    </row>
  </sheetData>
  <mergeCells count="11">
    <mergeCell ref="D5:D8"/>
    <mergeCell ref="E5:J5"/>
    <mergeCell ref="E8:F8"/>
    <mergeCell ref="G8:H8"/>
    <mergeCell ref="E6:F6"/>
    <mergeCell ref="G6:H6"/>
    <mergeCell ref="I6:J6"/>
    <mergeCell ref="I7:J7"/>
    <mergeCell ref="I8:J8"/>
    <mergeCell ref="G7:H7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1" max="9" man="1"/>
  </rowBreak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31"/>
  <sheetViews>
    <sheetView showGridLines="0" view="pageBreakPreview" zoomScaleNormal="100" zoomScaleSheetLayoutView="100" workbookViewId="0"/>
  </sheetViews>
  <sheetFormatPr defaultColWidth="10.42578125" defaultRowHeight="11.25"/>
  <cols>
    <col min="1" max="1" width="2.28515625" style="328" customWidth="1"/>
    <col min="2" max="2" width="5.140625" style="328" customWidth="1"/>
    <col min="3" max="3" width="45" style="328" customWidth="1"/>
    <col min="4" max="4" width="18.7109375" style="328" customWidth="1"/>
    <col min="5" max="5" width="8.5703125" style="1535" bestFit="1" customWidth="1"/>
    <col min="6" max="6" width="16.7109375" style="1535" customWidth="1"/>
    <col min="7" max="7" width="8.5703125" style="328" bestFit="1" customWidth="1"/>
    <col min="8" max="8" width="16.7109375" style="328" customWidth="1"/>
    <col min="9" max="9" width="8.5703125" style="328" bestFit="1" customWidth="1"/>
    <col min="10" max="10" width="16.7109375" style="328" customWidth="1"/>
    <col min="11" max="11" width="8.5703125" style="328" bestFit="1" customWidth="1"/>
    <col min="12" max="12" width="16.7109375" style="328" customWidth="1"/>
    <col min="13" max="13" width="8.5703125" style="328" bestFit="1" customWidth="1"/>
    <col min="14" max="15" width="16.7109375" style="328" customWidth="1"/>
    <col min="16" max="16384" width="10.42578125" style="328"/>
  </cols>
  <sheetData>
    <row r="1" spans="2:14">
      <c r="B1" s="1534" t="s">
        <v>7360</v>
      </c>
      <c r="C1" s="1534"/>
      <c r="D1" s="1534"/>
    </row>
    <row r="2" spans="2:14" ht="12.75">
      <c r="B2" s="495"/>
      <c r="C2" s="495"/>
      <c r="D2" s="495"/>
      <c r="E2" s="495"/>
      <c r="F2" s="495"/>
      <c r="G2" s="495"/>
      <c r="H2" s="495"/>
      <c r="I2" s="495"/>
      <c r="J2" s="495"/>
    </row>
    <row r="3" spans="2:14" ht="12.75">
      <c r="B3" s="1536" t="s">
        <v>7416</v>
      </c>
      <c r="C3" s="495"/>
      <c r="D3" s="495"/>
      <c r="E3" s="495"/>
      <c r="F3" s="495"/>
      <c r="G3" s="495"/>
      <c r="H3" s="495"/>
      <c r="I3" s="495"/>
      <c r="J3" s="495"/>
      <c r="K3" s="495"/>
      <c r="L3" s="495"/>
      <c r="M3" s="495"/>
      <c r="N3" s="495"/>
    </row>
    <row r="4" spans="2:14" ht="12.75">
      <c r="B4" s="1537"/>
      <c r="C4" s="495"/>
      <c r="D4" s="495"/>
      <c r="G4" s="495"/>
      <c r="H4" s="495"/>
      <c r="I4" s="495"/>
      <c r="J4" s="495"/>
      <c r="K4" s="495"/>
      <c r="L4" s="495"/>
      <c r="M4" s="495"/>
      <c r="N4" s="495"/>
    </row>
    <row r="5" spans="2:14" ht="33.75">
      <c r="B5" s="1538" t="s">
        <v>1283</v>
      </c>
      <c r="C5" s="1539"/>
      <c r="D5" s="2028" t="s">
        <v>523</v>
      </c>
      <c r="E5" s="2006" t="s">
        <v>1285</v>
      </c>
      <c r="F5" s="2007"/>
      <c r="G5" s="2006" t="s">
        <v>1286</v>
      </c>
      <c r="H5" s="2007"/>
      <c r="I5" s="2006" t="s">
        <v>1284</v>
      </c>
      <c r="J5" s="2044"/>
      <c r="K5" s="2044"/>
      <c r="L5" s="2044"/>
      <c r="M5" s="2006" t="s">
        <v>1288</v>
      </c>
      <c r="N5" s="2007"/>
    </row>
    <row r="6" spans="2:14" ht="67.5">
      <c r="B6" s="1540" t="s">
        <v>1280</v>
      </c>
      <c r="C6" s="1541"/>
      <c r="D6" s="2029"/>
      <c r="E6" s="2006" t="s">
        <v>512</v>
      </c>
      <c r="F6" s="2007"/>
      <c r="G6" s="2006" t="s">
        <v>1289</v>
      </c>
      <c r="H6" s="2007"/>
      <c r="I6" s="2024" t="s">
        <v>1290</v>
      </c>
      <c r="J6" s="2025"/>
      <c r="K6" s="2006" t="s">
        <v>1291</v>
      </c>
      <c r="L6" s="2007"/>
      <c r="M6" s="2006" t="s">
        <v>1287</v>
      </c>
      <c r="N6" s="2007"/>
    </row>
    <row r="7" spans="2:14" ht="33.75">
      <c r="B7" s="1540" t="s">
        <v>1283</v>
      </c>
      <c r="C7" s="1541"/>
      <c r="D7" s="2029"/>
      <c r="E7" s="2017" t="s">
        <v>7208</v>
      </c>
      <c r="F7" s="2018"/>
      <c r="G7" s="2017" t="s">
        <v>7209</v>
      </c>
      <c r="H7" s="2018"/>
      <c r="I7" s="2017" t="s">
        <v>7210</v>
      </c>
      <c r="J7" s="2018"/>
      <c r="K7" s="2017" t="s">
        <v>7211</v>
      </c>
      <c r="L7" s="2018"/>
      <c r="M7" s="2017" t="s">
        <v>7212</v>
      </c>
      <c r="N7" s="2018"/>
    </row>
    <row r="8" spans="2:14" ht="11.25" customHeight="1">
      <c r="B8" s="101"/>
      <c r="C8" s="102"/>
      <c r="D8" s="2030"/>
      <c r="E8" s="2059" t="s">
        <v>0</v>
      </c>
      <c r="F8" s="2060"/>
      <c r="G8" s="2059" t="s">
        <v>1</v>
      </c>
      <c r="H8" s="2060"/>
      <c r="I8" s="2059" t="s">
        <v>2</v>
      </c>
      <c r="J8" s="2060"/>
      <c r="K8" s="2059" t="s">
        <v>3</v>
      </c>
      <c r="L8" s="2060"/>
      <c r="M8" s="2059" t="s">
        <v>4</v>
      </c>
      <c r="N8" s="2060"/>
    </row>
    <row r="9" spans="2:14">
      <c r="B9" s="1542"/>
      <c r="C9" s="1543" t="s">
        <v>1229</v>
      </c>
      <c r="D9" s="1118"/>
      <c r="E9" s="1544"/>
      <c r="F9" s="1544"/>
      <c r="G9" s="1544"/>
      <c r="H9" s="1544"/>
      <c r="I9" s="1544"/>
      <c r="J9" s="1544"/>
      <c r="K9" s="1544"/>
      <c r="L9" s="1544"/>
      <c r="M9" s="1544"/>
      <c r="N9" s="1544"/>
    </row>
    <row r="10" spans="2:14" ht="33.75">
      <c r="B10" s="305" t="s">
        <v>0</v>
      </c>
      <c r="C10" s="1545" t="s">
        <v>1274</v>
      </c>
      <c r="D10" s="320" t="s">
        <v>7213</v>
      </c>
      <c r="E10" s="359" t="s">
        <v>217</v>
      </c>
      <c r="F10" s="320"/>
      <c r="G10" s="359" t="s">
        <v>597</v>
      </c>
      <c r="H10" s="320"/>
      <c r="I10" s="359" t="s">
        <v>602</v>
      </c>
      <c r="J10" s="320"/>
      <c r="K10" s="359" t="s">
        <v>618</v>
      </c>
      <c r="L10" s="320"/>
      <c r="M10" s="359" t="s">
        <v>619</v>
      </c>
      <c r="N10" s="320"/>
    </row>
    <row r="11" spans="2:14" ht="22.5">
      <c r="B11" s="453" t="s">
        <v>1</v>
      </c>
      <c r="C11" s="1546" t="s">
        <v>1203</v>
      </c>
      <c r="D11" s="1547" t="s">
        <v>6701</v>
      </c>
      <c r="E11" s="356" t="s">
        <v>218</v>
      </c>
      <c r="F11" s="320"/>
      <c r="G11" s="356" t="s">
        <v>598</v>
      </c>
      <c r="H11" s="320"/>
      <c r="I11" s="446"/>
      <c r="J11" s="446"/>
      <c r="K11" s="446"/>
      <c r="L11" s="446"/>
      <c r="M11" s="446"/>
      <c r="N11" s="446"/>
    </row>
    <row r="12" spans="2:14" ht="22.5">
      <c r="B12" s="456" t="s">
        <v>2</v>
      </c>
      <c r="C12" s="1548" t="s">
        <v>1208</v>
      </c>
      <c r="D12" s="1547" t="s">
        <v>319</v>
      </c>
      <c r="E12" s="1468" t="s">
        <v>219</v>
      </c>
      <c r="F12" s="320"/>
      <c r="G12" s="1468" t="s">
        <v>599</v>
      </c>
      <c r="H12" s="320"/>
      <c r="I12" s="446"/>
      <c r="J12" s="446"/>
      <c r="K12" s="446"/>
      <c r="L12" s="446"/>
      <c r="M12" s="446"/>
      <c r="N12" s="446"/>
    </row>
    <row r="13" spans="2:14" ht="22.5">
      <c r="B13" s="456" t="s">
        <v>3</v>
      </c>
      <c r="C13" s="1548" t="s">
        <v>1211</v>
      </c>
      <c r="D13" s="1547" t="s">
        <v>320</v>
      </c>
      <c r="E13" s="1468" t="s">
        <v>220</v>
      </c>
      <c r="F13" s="320"/>
      <c r="G13" s="1468" t="s">
        <v>600</v>
      </c>
      <c r="H13" s="320"/>
      <c r="I13" s="446"/>
      <c r="J13" s="446"/>
      <c r="K13" s="446"/>
      <c r="L13" s="446"/>
      <c r="M13" s="446"/>
      <c r="N13" s="446"/>
    </row>
    <row r="14" spans="2:14" ht="22.5">
      <c r="B14" s="456" t="s">
        <v>4</v>
      </c>
      <c r="C14" s="1548" t="s">
        <v>1212</v>
      </c>
      <c r="D14" s="1547" t="s">
        <v>321</v>
      </c>
      <c r="E14" s="1468" t="s">
        <v>221</v>
      </c>
      <c r="F14" s="320"/>
      <c r="G14" s="1468" t="s">
        <v>559</v>
      </c>
      <c r="H14" s="320"/>
      <c r="I14" s="446"/>
      <c r="J14" s="446"/>
      <c r="K14" s="446"/>
      <c r="L14" s="446"/>
      <c r="M14" s="446"/>
      <c r="N14" s="446"/>
    </row>
    <row r="15" spans="2:14" ht="22.5">
      <c r="B15" s="456" t="s">
        <v>5</v>
      </c>
      <c r="C15" s="1548" t="s">
        <v>1217</v>
      </c>
      <c r="D15" s="1547" t="s">
        <v>323</v>
      </c>
      <c r="E15" s="1468" t="s">
        <v>222</v>
      </c>
      <c r="F15" s="320"/>
      <c r="G15" s="1468" t="s">
        <v>560</v>
      </c>
      <c r="H15" s="320"/>
      <c r="I15" s="446"/>
      <c r="J15" s="446"/>
      <c r="K15" s="446"/>
      <c r="L15" s="446"/>
      <c r="M15" s="446"/>
      <c r="N15" s="446"/>
    </row>
    <row r="16" spans="2:14" ht="22.5">
      <c r="B16" s="457" t="s">
        <v>6</v>
      </c>
      <c r="C16" s="1549" t="s">
        <v>1216</v>
      </c>
      <c r="D16" s="1547" t="s">
        <v>324</v>
      </c>
      <c r="E16" s="1550" t="s">
        <v>223</v>
      </c>
      <c r="F16" s="320"/>
      <c r="G16" s="1550" t="s">
        <v>561</v>
      </c>
      <c r="H16" s="320"/>
      <c r="I16" s="446"/>
      <c r="J16" s="446"/>
      <c r="K16" s="446"/>
      <c r="L16" s="446"/>
      <c r="M16" s="446"/>
      <c r="N16" s="446"/>
    </row>
    <row r="17" spans="2:14" ht="33.75">
      <c r="B17" s="305" t="s">
        <v>7</v>
      </c>
      <c r="C17" s="123" t="s">
        <v>1275</v>
      </c>
      <c r="D17" s="229" t="s">
        <v>7214</v>
      </c>
      <c r="E17" s="1471" t="s">
        <v>224</v>
      </c>
      <c r="F17" s="229"/>
      <c r="G17" s="1471" t="s">
        <v>562</v>
      </c>
      <c r="H17" s="229"/>
      <c r="I17" s="1471" t="s">
        <v>609</v>
      </c>
      <c r="J17" s="229"/>
      <c r="K17" s="1471" t="s">
        <v>660</v>
      </c>
      <c r="L17" s="229"/>
      <c r="M17" s="1471" t="s">
        <v>661</v>
      </c>
      <c r="N17" s="229"/>
    </row>
    <row r="18" spans="2:14" ht="22.5">
      <c r="B18" s="453" t="s">
        <v>8</v>
      </c>
      <c r="C18" s="1546" t="s">
        <v>1203</v>
      </c>
      <c r="D18" s="1547" t="s">
        <v>6701</v>
      </c>
      <c r="E18" s="356" t="s">
        <v>225</v>
      </c>
      <c r="F18" s="320"/>
      <c r="G18" s="356" t="s">
        <v>563</v>
      </c>
      <c r="H18" s="320"/>
      <c r="I18" s="446"/>
      <c r="J18" s="446"/>
      <c r="K18" s="446"/>
      <c r="L18" s="446"/>
      <c r="M18" s="446"/>
      <c r="N18" s="446"/>
    </row>
    <row r="19" spans="2:14" ht="22.5">
      <c r="B19" s="456">
        <v>100</v>
      </c>
      <c r="C19" s="1548" t="s">
        <v>1208</v>
      </c>
      <c r="D19" s="1547" t="s">
        <v>319</v>
      </c>
      <c r="E19" s="1468" t="s">
        <v>226</v>
      </c>
      <c r="F19" s="320"/>
      <c r="G19" s="1468" t="s">
        <v>564</v>
      </c>
      <c r="H19" s="320"/>
      <c r="I19" s="446"/>
      <c r="J19" s="446"/>
      <c r="K19" s="446"/>
      <c r="L19" s="446"/>
      <c r="M19" s="446"/>
      <c r="N19" s="446"/>
    </row>
    <row r="20" spans="2:14" ht="22.5">
      <c r="B20" s="456">
        <v>110</v>
      </c>
      <c r="C20" s="1548" t="s">
        <v>1211</v>
      </c>
      <c r="D20" s="1547" t="s">
        <v>320</v>
      </c>
      <c r="E20" s="1468" t="s">
        <v>227</v>
      </c>
      <c r="F20" s="320"/>
      <c r="G20" s="1468" t="s">
        <v>565</v>
      </c>
      <c r="H20" s="320"/>
      <c r="I20" s="446"/>
      <c r="J20" s="446"/>
      <c r="K20" s="446"/>
      <c r="L20" s="446"/>
      <c r="M20" s="446"/>
      <c r="N20" s="446"/>
    </row>
    <row r="21" spans="2:14" ht="22.5">
      <c r="B21" s="456">
        <v>120</v>
      </c>
      <c r="C21" s="1548" t="s">
        <v>1212</v>
      </c>
      <c r="D21" s="1547" t="s">
        <v>321</v>
      </c>
      <c r="E21" s="1468" t="s">
        <v>228</v>
      </c>
      <c r="F21" s="320"/>
      <c r="G21" s="1468" t="s">
        <v>566</v>
      </c>
      <c r="H21" s="320"/>
      <c r="I21" s="446"/>
      <c r="J21" s="446"/>
      <c r="K21" s="446"/>
      <c r="L21" s="446"/>
      <c r="M21" s="446"/>
      <c r="N21" s="446"/>
    </row>
    <row r="22" spans="2:14" ht="22.5">
      <c r="B22" s="456">
        <v>130</v>
      </c>
      <c r="C22" s="1548" t="s">
        <v>1217</v>
      </c>
      <c r="D22" s="1547" t="s">
        <v>323</v>
      </c>
      <c r="E22" s="1468" t="s">
        <v>229</v>
      </c>
      <c r="F22" s="320"/>
      <c r="G22" s="1468" t="s">
        <v>567</v>
      </c>
      <c r="H22" s="320"/>
      <c r="I22" s="446"/>
      <c r="J22" s="446"/>
      <c r="K22" s="446"/>
      <c r="L22" s="446"/>
      <c r="M22" s="446"/>
      <c r="N22" s="446"/>
    </row>
    <row r="23" spans="2:14" ht="22.5">
      <c r="B23" s="457">
        <v>140</v>
      </c>
      <c r="C23" s="1549" t="s">
        <v>1216</v>
      </c>
      <c r="D23" s="1547" t="s">
        <v>324</v>
      </c>
      <c r="E23" s="1550" t="s">
        <v>230</v>
      </c>
      <c r="F23" s="320"/>
      <c r="G23" s="1550" t="s">
        <v>568</v>
      </c>
      <c r="H23" s="320"/>
      <c r="I23" s="446"/>
      <c r="J23" s="446"/>
      <c r="K23" s="446"/>
      <c r="L23" s="446"/>
      <c r="M23" s="446"/>
      <c r="N23" s="446"/>
    </row>
    <row r="24" spans="2:14">
      <c r="B24" s="288"/>
      <c r="C24" s="1551" t="s">
        <v>1230</v>
      </c>
      <c r="D24" s="1118"/>
      <c r="E24" s="1552"/>
      <c r="F24" s="1552"/>
      <c r="G24" s="1552"/>
      <c r="H24" s="1552"/>
      <c r="I24" s="1552"/>
      <c r="J24" s="1552"/>
      <c r="K24" s="1552"/>
      <c r="L24" s="1552"/>
      <c r="M24" s="1552"/>
      <c r="N24" s="1552"/>
    </row>
    <row r="25" spans="2:14" ht="33.75">
      <c r="B25" s="305">
        <v>150</v>
      </c>
      <c r="C25" s="123" t="s">
        <v>1272</v>
      </c>
      <c r="D25" s="229" t="s">
        <v>7215</v>
      </c>
      <c r="E25" s="1471" t="s">
        <v>231</v>
      </c>
      <c r="F25" s="413"/>
      <c r="G25" s="1471" t="s">
        <v>569</v>
      </c>
      <c r="H25" s="413"/>
      <c r="I25" s="1471" t="s">
        <v>617</v>
      </c>
      <c r="J25" s="413"/>
      <c r="K25" s="1471" t="s">
        <v>708</v>
      </c>
      <c r="L25" s="413"/>
      <c r="M25" s="1471" t="s">
        <v>714</v>
      </c>
      <c r="N25" s="413"/>
    </row>
    <row r="26" spans="2:14" ht="22.5">
      <c r="B26" s="1553">
        <v>160</v>
      </c>
      <c r="C26" s="1546" t="s">
        <v>1203</v>
      </c>
      <c r="D26" s="1547" t="s">
        <v>6701</v>
      </c>
      <c r="E26" s="278" t="s">
        <v>232</v>
      </c>
      <c r="F26" s="320"/>
      <c r="G26" s="278" t="s">
        <v>570</v>
      </c>
      <c r="H26" s="320"/>
      <c r="I26" s="446"/>
      <c r="J26" s="446"/>
      <c r="K26" s="446"/>
      <c r="L26" s="446"/>
      <c r="M26" s="446"/>
      <c r="N26" s="446"/>
    </row>
    <row r="27" spans="2:14" ht="22.5">
      <c r="B27" s="21">
        <v>170</v>
      </c>
      <c r="C27" s="1548" t="s">
        <v>1208</v>
      </c>
      <c r="D27" s="1547" t="s">
        <v>319</v>
      </c>
      <c r="E27" s="276" t="s">
        <v>233</v>
      </c>
      <c r="F27" s="320"/>
      <c r="G27" s="276" t="s">
        <v>571</v>
      </c>
      <c r="H27" s="320"/>
      <c r="I27" s="446"/>
      <c r="J27" s="446"/>
      <c r="K27" s="446"/>
      <c r="L27" s="446"/>
      <c r="M27" s="446"/>
      <c r="N27" s="446"/>
    </row>
    <row r="28" spans="2:14" ht="22.5">
      <c r="B28" s="21">
        <v>180</v>
      </c>
      <c r="C28" s="1548" t="s">
        <v>1211</v>
      </c>
      <c r="D28" s="1547" t="s">
        <v>320</v>
      </c>
      <c r="E28" s="276" t="s">
        <v>234</v>
      </c>
      <c r="F28" s="320"/>
      <c r="G28" s="276" t="s">
        <v>572</v>
      </c>
      <c r="H28" s="320"/>
      <c r="I28" s="446"/>
      <c r="J28" s="446"/>
      <c r="K28" s="446"/>
      <c r="L28" s="446"/>
      <c r="M28" s="446"/>
      <c r="N28" s="446"/>
    </row>
    <row r="29" spans="2:14" ht="22.5">
      <c r="B29" s="21">
        <v>190</v>
      </c>
      <c r="C29" s="1548" t="s">
        <v>1212</v>
      </c>
      <c r="D29" s="1547" t="s">
        <v>321</v>
      </c>
      <c r="E29" s="276" t="s">
        <v>575</v>
      </c>
      <c r="F29" s="320"/>
      <c r="G29" s="276" t="s">
        <v>759</v>
      </c>
      <c r="H29" s="320"/>
      <c r="I29" s="446"/>
      <c r="J29" s="446"/>
      <c r="K29" s="446"/>
      <c r="L29" s="446"/>
      <c r="M29" s="446"/>
      <c r="N29" s="446"/>
    </row>
    <row r="30" spans="2:14" ht="22.5">
      <c r="B30" s="21">
        <v>200</v>
      </c>
      <c r="C30" s="1548" t="s">
        <v>1217</v>
      </c>
      <c r="D30" s="1547" t="s">
        <v>323</v>
      </c>
      <c r="E30" s="276" t="s">
        <v>926</v>
      </c>
      <c r="F30" s="320"/>
      <c r="G30" s="276" t="s">
        <v>927</v>
      </c>
      <c r="H30" s="320"/>
      <c r="I30" s="446"/>
      <c r="J30" s="446"/>
      <c r="K30" s="446"/>
      <c r="L30" s="446"/>
      <c r="M30" s="446"/>
      <c r="N30" s="446"/>
    </row>
    <row r="31" spans="2:14" ht="22.5">
      <c r="B31" s="369">
        <v>210</v>
      </c>
      <c r="C31" s="1554" t="s">
        <v>1216</v>
      </c>
      <c r="D31" s="1555" t="s">
        <v>324</v>
      </c>
      <c r="E31" s="372" t="s">
        <v>935</v>
      </c>
      <c r="F31" s="229"/>
      <c r="G31" s="372" t="s">
        <v>936</v>
      </c>
      <c r="H31" s="229"/>
      <c r="I31" s="1556"/>
      <c r="J31" s="1556"/>
      <c r="K31" s="1556"/>
      <c r="L31" s="1556"/>
      <c r="M31" s="1556"/>
      <c r="N31" s="1556"/>
    </row>
  </sheetData>
  <mergeCells count="20">
    <mergeCell ref="M5:N5"/>
    <mergeCell ref="M6:N6"/>
    <mergeCell ref="M7:N7"/>
    <mergeCell ref="M8:N8"/>
    <mergeCell ref="D5:D8"/>
    <mergeCell ref="I5:L5"/>
    <mergeCell ref="E6:F6"/>
    <mergeCell ref="E5:F5"/>
    <mergeCell ref="E7:F7"/>
    <mergeCell ref="E8:F8"/>
    <mergeCell ref="G5:H5"/>
    <mergeCell ref="G6:H6"/>
    <mergeCell ref="G7:H7"/>
    <mergeCell ref="G8:H8"/>
    <mergeCell ref="I6:J6"/>
    <mergeCell ref="I7:J7"/>
    <mergeCell ref="I8:J8"/>
    <mergeCell ref="K6:L6"/>
    <mergeCell ref="K7:L7"/>
    <mergeCell ref="K8:L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AB58"/>
  <sheetViews>
    <sheetView showGridLines="0" view="pageBreakPreview" zoomScale="98" zoomScaleNormal="85" zoomScaleSheetLayoutView="98" workbookViewId="0"/>
  </sheetViews>
  <sheetFormatPr defaultRowHeight="11.25"/>
  <cols>
    <col min="1" max="1" width="3.7109375" style="213" customWidth="1"/>
    <col min="2" max="2" width="4.5703125" style="213" customWidth="1"/>
    <col min="3" max="3" width="61.140625" style="213" customWidth="1"/>
    <col min="4" max="4" width="22.5703125" style="213" customWidth="1"/>
    <col min="5" max="5" width="9.85546875" style="213" bestFit="1" customWidth="1"/>
    <col min="6" max="6" width="11.28515625" style="213" customWidth="1"/>
    <col min="7" max="7" width="9.85546875" style="213" bestFit="1" customWidth="1"/>
    <col min="8" max="8" width="11.28515625" style="213" customWidth="1"/>
    <col min="9" max="9" width="9.85546875" style="213" bestFit="1" customWidth="1"/>
    <col min="10" max="10" width="11.28515625" style="213" customWidth="1"/>
    <col min="11" max="11" width="9.85546875" style="213" bestFit="1" customWidth="1"/>
    <col min="12" max="12" width="11.28515625" style="213" customWidth="1"/>
    <col min="13" max="13" width="9.85546875" style="213" bestFit="1" customWidth="1"/>
    <col min="14" max="16" width="11.28515625" style="213" customWidth="1"/>
    <col min="17" max="17" width="9.85546875" style="213" bestFit="1" customWidth="1"/>
    <col min="18" max="18" width="11.28515625" style="213" customWidth="1"/>
    <col min="19" max="19" width="9.85546875" style="213" bestFit="1" customWidth="1"/>
    <col min="20" max="20" width="11.28515625" style="213" customWidth="1"/>
    <col min="21" max="21" width="9.85546875" style="213" bestFit="1" customWidth="1"/>
    <col min="22" max="22" width="11.28515625" style="213" customWidth="1"/>
    <col min="23" max="23" width="9.85546875" style="213" bestFit="1" customWidth="1"/>
    <col min="24" max="24" width="11.28515625" style="213" customWidth="1"/>
    <col min="25" max="25" width="11" style="213" customWidth="1"/>
    <col min="26" max="26" width="11.28515625" style="213" customWidth="1"/>
    <col min="27" max="27" width="9.85546875" style="213" bestFit="1" customWidth="1"/>
    <col min="28" max="29" width="12.7109375" style="213" customWidth="1"/>
    <col min="30" max="16384" width="9.140625" style="213"/>
  </cols>
  <sheetData>
    <row r="1" spans="2:28">
      <c r="B1" s="1494" t="s">
        <v>7388</v>
      </c>
      <c r="C1" s="540"/>
    </row>
    <row r="2" spans="2:28">
      <c r="B2" s="482"/>
    </row>
    <row r="3" spans="2:28">
      <c r="B3" s="1460" t="s">
        <v>7374</v>
      </c>
      <c r="C3" s="540"/>
      <c r="D3" s="540"/>
      <c r="E3" s="540"/>
      <c r="F3" s="540"/>
      <c r="G3" s="540"/>
      <c r="H3" s="540"/>
      <c r="I3" s="540"/>
      <c r="J3" s="540"/>
      <c r="K3" s="540"/>
      <c r="L3" s="540"/>
      <c r="M3" s="540"/>
      <c r="N3" s="540"/>
      <c r="O3" s="540"/>
      <c r="P3" s="540"/>
      <c r="Q3" s="540"/>
      <c r="R3" s="540"/>
      <c r="S3" s="540"/>
      <c r="T3" s="540"/>
      <c r="U3" s="540"/>
      <c r="V3" s="540"/>
      <c r="W3" s="540"/>
      <c r="X3" s="540"/>
      <c r="Y3" s="540"/>
      <c r="Z3" s="540"/>
      <c r="AA3" s="540"/>
      <c r="AB3" s="540"/>
    </row>
    <row r="4" spans="2:28" ht="12.75">
      <c r="B4" s="1506"/>
      <c r="C4" s="540"/>
      <c r="D4" s="540"/>
      <c r="E4" s="495"/>
      <c r="F4" s="495"/>
      <c r="G4" s="540"/>
      <c r="H4" s="540"/>
      <c r="I4" s="540"/>
      <c r="J4" s="540"/>
      <c r="K4" s="540"/>
      <c r="L4" s="540"/>
      <c r="M4" s="540"/>
      <c r="N4" s="540"/>
      <c r="O4" s="540"/>
      <c r="P4" s="540"/>
      <c r="Q4" s="540"/>
      <c r="R4" s="540"/>
      <c r="S4" s="540"/>
      <c r="T4" s="540"/>
      <c r="U4" s="540"/>
      <c r="V4" s="540"/>
      <c r="W4" s="540"/>
      <c r="X4" s="540"/>
      <c r="Y4" s="540"/>
      <c r="Z4" s="540"/>
      <c r="AA4" s="540"/>
      <c r="AB4" s="540"/>
    </row>
    <row r="5" spans="2:28" ht="32.25" customHeight="1">
      <c r="B5" s="1507"/>
      <c r="C5" s="419"/>
      <c r="D5" s="2028" t="s">
        <v>523</v>
      </c>
      <c r="E5" s="2013" t="s">
        <v>6452</v>
      </c>
      <c r="F5" s="2014"/>
      <c r="G5" s="2006" t="s">
        <v>1594</v>
      </c>
      <c r="H5" s="2007"/>
      <c r="I5" s="2006" t="s">
        <v>1596</v>
      </c>
      <c r="J5" s="2007"/>
      <c r="K5" s="2006" t="s">
        <v>1595</v>
      </c>
      <c r="L5" s="2007"/>
      <c r="M5" s="2006" t="s">
        <v>1597</v>
      </c>
      <c r="N5" s="2007"/>
      <c r="O5" s="2006" t="s">
        <v>6799</v>
      </c>
      <c r="P5" s="2007"/>
      <c r="Q5" s="2006" t="s">
        <v>1598</v>
      </c>
      <c r="R5" s="2007"/>
      <c r="S5" s="2006" t="s">
        <v>1599</v>
      </c>
      <c r="T5" s="2007"/>
      <c r="U5" s="2013" t="s">
        <v>1600</v>
      </c>
      <c r="V5" s="2014"/>
      <c r="W5" s="2013" t="s">
        <v>1601</v>
      </c>
      <c r="X5" s="2014"/>
      <c r="Y5" s="2133" t="s">
        <v>1602</v>
      </c>
      <c r="Z5" s="2134"/>
      <c r="AA5" s="2133" t="s">
        <v>1603</v>
      </c>
      <c r="AB5" s="2134"/>
    </row>
    <row r="6" spans="2:28" ht="45">
      <c r="B6" s="1508" t="s">
        <v>1281</v>
      </c>
      <c r="C6" s="1509"/>
      <c r="D6" s="2029"/>
      <c r="E6" s="2015"/>
      <c r="F6" s="2016"/>
      <c r="G6" s="2017" t="s">
        <v>7216</v>
      </c>
      <c r="H6" s="2018"/>
      <c r="I6" s="2017" t="s">
        <v>7216</v>
      </c>
      <c r="J6" s="2018"/>
      <c r="K6" s="2017" t="s">
        <v>7217</v>
      </c>
      <c r="L6" s="2018"/>
      <c r="M6" s="2017" t="s">
        <v>7218</v>
      </c>
      <c r="N6" s="2018"/>
      <c r="O6" s="2017" t="s">
        <v>7219</v>
      </c>
      <c r="P6" s="2018"/>
      <c r="Q6" s="2017" t="s">
        <v>7220</v>
      </c>
      <c r="R6" s="2018"/>
      <c r="S6" s="2017" t="s">
        <v>7221</v>
      </c>
      <c r="T6" s="2018"/>
      <c r="U6" s="2015"/>
      <c r="V6" s="2016"/>
      <c r="W6" s="2015"/>
      <c r="X6" s="2016"/>
      <c r="Y6" s="2017" t="s">
        <v>7222</v>
      </c>
      <c r="Z6" s="2018"/>
      <c r="AA6" s="2017" t="s">
        <v>326</v>
      </c>
      <c r="AB6" s="2018"/>
    </row>
    <row r="7" spans="2:28">
      <c r="B7" s="1510"/>
      <c r="C7" s="1511"/>
      <c r="D7" s="2030"/>
      <c r="E7" s="2008" t="s">
        <v>0</v>
      </c>
      <c r="F7" s="2009"/>
      <c r="G7" s="2008" t="s">
        <v>1</v>
      </c>
      <c r="H7" s="2009"/>
      <c r="I7" s="2008" t="s">
        <v>2</v>
      </c>
      <c r="J7" s="2009"/>
      <c r="K7" s="2008" t="s">
        <v>3</v>
      </c>
      <c r="L7" s="2009"/>
      <c r="M7" s="2008" t="s">
        <v>4</v>
      </c>
      <c r="N7" s="2009"/>
      <c r="O7" s="2008" t="s">
        <v>6</v>
      </c>
      <c r="P7" s="2009"/>
      <c r="Q7" s="2008" t="s">
        <v>7</v>
      </c>
      <c r="R7" s="2009"/>
      <c r="S7" s="2008" t="s">
        <v>8</v>
      </c>
      <c r="T7" s="2009"/>
      <c r="U7" s="2131">
        <v>100</v>
      </c>
      <c r="V7" s="2132"/>
      <c r="W7" s="2131">
        <v>110</v>
      </c>
      <c r="X7" s="2132"/>
      <c r="Y7" s="2131">
        <v>120</v>
      </c>
      <c r="Z7" s="2132"/>
      <c r="AA7" s="2008">
        <v>125</v>
      </c>
      <c r="AB7" s="2009"/>
    </row>
    <row r="8" spans="2:28" ht="21">
      <c r="B8" s="98" t="s">
        <v>0</v>
      </c>
      <c r="C8" s="99" t="s">
        <v>6785</v>
      </c>
      <c r="D8" s="100" t="s">
        <v>7223</v>
      </c>
      <c r="E8" s="988" t="s">
        <v>217</v>
      </c>
      <c r="F8" s="1526"/>
      <c r="G8" s="988" t="s">
        <v>597</v>
      </c>
      <c r="H8" s="1526"/>
      <c r="I8" s="988" t="s">
        <v>602</v>
      </c>
      <c r="J8" s="1526"/>
      <c r="K8" s="988" t="s">
        <v>618</v>
      </c>
      <c r="L8" s="1526"/>
      <c r="M8" s="988" t="s">
        <v>619</v>
      </c>
      <c r="N8" s="1526"/>
      <c r="O8" s="988" t="s">
        <v>621</v>
      </c>
      <c r="P8" s="1526"/>
      <c r="Q8" s="988" t="s">
        <v>622</v>
      </c>
      <c r="R8" s="1526"/>
      <c r="S8" s="988" t="s">
        <v>623</v>
      </c>
      <c r="T8" s="1526"/>
      <c r="U8" s="988" t="s">
        <v>1122</v>
      </c>
      <c r="V8" s="1526"/>
      <c r="W8" s="988" t="s">
        <v>1123</v>
      </c>
      <c r="X8" s="1526"/>
      <c r="Y8" s="988" t="s">
        <v>1124</v>
      </c>
      <c r="Z8" s="1526"/>
      <c r="AA8" s="988" t="s">
        <v>1312</v>
      </c>
      <c r="AB8" s="1526"/>
    </row>
    <row r="9" spans="2:28" ht="22.5">
      <c r="B9" s="5" t="s">
        <v>1</v>
      </c>
      <c r="C9" s="1499" t="s">
        <v>525</v>
      </c>
      <c r="D9" s="77" t="s">
        <v>292</v>
      </c>
      <c r="E9" s="206" t="s">
        <v>218</v>
      </c>
      <c r="F9" s="1482"/>
      <c r="G9" s="206" t="s">
        <v>598</v>
      </c>
      <c r="H9" s="1482"/>
      <c r="I9" s="206" t="s">
        <v>603</v>
      </c>
      <c r="J9" s="1482"/>
      <c r="K9" s="206" t="s">
        <v>624</v>
      </c>
      <c r="L9" s="1482"/>
      <c r="M9" s="206" t="s">
        <v>625</v>
      </c>
      <c r="N9" s="1482"/>
      <c r="O9" s="206" t="s">
        <v>627</v>
      </c>
      <c r="P9" s="1482"/>
      <c r="Q9" s="206" t="s">
        <v>628</v>
      </c>
      <c r="R9" s="1482"/>
      <c r="S9" s="206" t="s">
        <v>629</v>
      </c>
      <c r="T9" s="1482"/>
      <c r="U9" s="206" t="s">
        <v>1313</v>
      </c>
      <c r="V9" s="1482"/>
      <c r="W9" s="206" t="s">
        <v>1314</v>
      </c>
      <c r="X9" s="1482"/>
      <c r="Y9" s="206" t="s">
        <v>1315</v>
      </c>
      <c r="Z9" s="1482"/>
      <c r="AA9" s="206" t="s">
        <v>1316</v>
      </c>
      <c r="AB9" s="1482"/>
    </row>
    <row r="10" spans="2:28">
      <c r="B10" s="5" t="s">
        <v>2</v>
      </c>
      <c r="C10" s="1500" t="s">
        <v>515</v>
      </c>
      <c r="D10" s="320" t="s">
        <v>6692</v>
      </c>
      <c r="E10" s="206" t="s">
        <v>219</v>
      </c>
      <c r="F10" s="1485"/>
      <c r="G10" s="206" t="s">
        <v>599</v>
      </c>
      <c r="H10" s="1485"/>
      <c r="I10" s="206" t="s">
        <v>604</v>
      </c>
      <c r="J10" s="1485"/>
      <c r="K10" s="206" t="s">
        <v>630</v>
      </c>
      <c r="L10" s="1485"/>
      <c r="M10" s="206" t="s">
        <v>631</v>
      </c>
      <c r="N10" s="1485"/>
      <c r="O10" s="206" t="s">
        <v>633</v>
      </c>
      <c r="P10" s="1485"/>
      <c r="Q10" s="206" t="s">
        <v>634</v>
      </c>
      <c r="R10" s="1485"/>
      <c r="S10" s="206" t="s">
        <v>635</v>
      </c>
      <c r="T10" s="1485"/>
      <c r="U10" s="206" t="s">
        <v>1135</v>
      </c>
      <c r="V10" s="1485"/>
      <c r="W10" s="206" t="s">
        <v>1136</v>
      </c>
      <c r="X10" s="1485"/>
      <c r="Y10" s="206" t="s">
        <v>1317</v>
      </c>
      <c r="Z10" s="1485"/>
      <c r="AA10" s="206" t="s">
        <v>1318</v>
      </c>
      <c r="AB10" s="1485"/>
    </row>
    <row r="11" spans="2:28">
      <c r="B11" s="5" t="s">
        <v>3</v>
      </c>
      <c r="C11" s="1500" t="s">
        <v>516</v>
      </c>
      <c r="D11" s="320" t="s">
        <v>293</v>
      </c>
      <c r="E11" s="206" t="s">
        <v>220</v>
      </c>
      <c r="F11" s="1485"/>
      <c r="G11" s="206" t="s">
        <v>600</v>
      </c>
      <c r="H11" s="1485"/>
      <c r="I11" s="206" t="s">
        <v>605</v>
      </c>
      <c r="J11" s="1485"/>
      <c r="K11" s="206" t="s">
        <v>636</v>
      </c>
      <c r="L11" s="1485"/>
      <c r="M11" s="206" t="s">
        <v>637</v>
      </c>
      <c r="N11" s="1485"/>
      <c r="O11" s="206" t="s">
        <v>639</v>
      </c>
      <c r="P11" s="1485"/>
      <c r="Q11" s="206" t="s">
        <v>640</v>
      </c>
      <c r="R11" s="1485"/>
      <c r="S11" s="206" t="s">
        <v>641</v>
      </c>
      <c r="T11" s="1485"/>
      <c r="U11" s="206" t="s">
        <v>1137</v>
      </c>
      <c r="V11" s="1485"/>
      <c r="W11" s="206" t="s">
        <v>1138</v>
      </c>
      <c r="X11" s="1485"/>
      <c r="Y11" s="206" t="s">
        <v>1319</v>
      </c>
      <c r="Z11" s="1485"/>
      <c r="AA11" s="206" t="s">
        <v>1320</v>
      </c>
      <c r="AB11" s="1485"/>
    </row>
    <row r="12" spans="2:28">
      <c r="B12" s="5" t="s">
        <v>4</v>
      </c>
      <c r="C12" s="1500" t="s">
        <v>517</v>
      </c>
      <c r="D12" s="320" t="s">
        <v>289</v>
      </c>
      <c r="E12" s="206" t="s">
        <v>221</v>
      </c>
      <c r="F12" s="1485"/>
      <c r="G12" s="206" t="s">
        <v>559</v>
      </c>
      <c r="H12" s="1485"/>
      <c r="I12" s="206" t="s">
        <v>606</v>
      </c>
      <c r="J12" s="1485"/>
      <c r="K12" s="206" t="s">
        <v>642</v>
      </c>
      <c r="L12" s="1485"/>
      <c r="M12" s="206" t="s">
        <v>643</v>
      </c>
      <c r="N12" s="1485"/>
      <c r="O12" s="206" t="s">
        <v>645</v>
      </c>
      <c r="P12" s="1485"/>
      <c r="Q12" s="206" t="s">
        <v>646</v>
      </c>
      <c r="R12" s="1485"/>
      <c r="S12" s="206" t="s">
        <v>647</v>
      </c>
      <c r="T12" s="1485"/>
      <c r="U12" s="206" t="s">
        <v>1139</v>
      </c>
      <c r="V12" s="1485"/>
      <c r="W12" s="206" t="s">
        <v>1140</v>
      </c>
      <c r="X12" s="1485"/>
      <c r="Y12" s="206" t="s">
        <v>1321</v>
      </c>
      <c r="Z12" s="1485"/>
      <c r="AA12" s="206" t="s">
        <v>1322</v>
      </c>
      <c r="AB12" s="1485"/>
    </row>
    <row r="13" spans="2:28">
      <c r="B13" s="5" t="s">
        <v>5</v>
      </c>
      <c r="C13" s="1500" t="s">
        <v>518</v>
      </c>
      <c r="D13" s="320" t="s">
        <v>290</v>
      </c>
      <c r="E13" s="206" t="s">
        <v>222</v>
      </c>
      <c r="F13" s="1485"/>
      <c r="G13" s="206" t="s">
        <v>560</v>
      </c>
      <c r="H13" s="1485"/>
      <c r="I13" s="206" t="s">
        <v>607</v>
      </c>
      <c r="J13" s="1485"/>
      <c r="K13" s="206" t="s">
        <v>648</v>
      </c>
      <c r="L13" s="1485"/>
      <c r="M13" s="206" t="s">
        <v>649</v>
      </c>
      <c r="N13" s="1485"/>
      <c r="O13" s="206" t="s">
        <v>651</v>
      </c>
      <c r="P13" s="1485"/>
      <c r="Q13" s="206" t="s">
        <v>652</v>
      </c>
      <c r="R13" s="1485"/>
      <c r="S13" s="206" t="s">
        <v>653</v>
      </c>
      <c r="T13" s="1485"/>
      <c r="U13" s="206" t="s">
        <v>1141</v>
      </c>
      <c r="V13" s="1485"/>
      <c r="W13" s="206" t="s">
        <v>1142</v>
      </c>
      <c r="X13" s="1485"/>
      <c r="Y13" s="206" t="s">
        <v>1323</v>
      </c>
      <c r="Z13" s="1485"/>
      <c r="AA13" s="206" t="s">
        <v>1324</v>
      </c>
      <c r="AB13" s="1485"/>
    </row>
    <row r="14" spans="2:28">
      <c r="B14" s="5" t="s">
        <v>6</v>
      </c>
      <c r="C14" s="1501" t="s">
        <v>519</v>
      </c>
      <c r="D14" s="320" t="s">
        <v>291</v>
      </c>
      <c r="E14" s="206" t="s">
        <v>223</v>
      </c>
      <c r="F14" s="1485"/>
      <c r="G14" s="206" t="s">
        <v>561</v>
      </c>
      <c r="H14" s="1485"/>
      <c r="I14" s="206" t="s">
        <v>608</v>
      </c>
      <c r="J14" s="1485"/>
      <c r="K14" s="206" t="s">
        <v>654</v>
      </c>
      <c r="L14" s="1485"/>
      <c r="M14" s="206" t="s">
        <v>655</v>
      </c>
      <c r="N14" s="1485"/>
      <c r="O14" s="206" t="s">
        <v>657</v>
      </c>
      <c r="P14" s="1485"/>
      <c r="Q14" s="206" t="s">
        <v>658</v>
      </c>
      <c r="R14" s="1485"/>
      <c r="S14" s="206" t="s">
        <v>659</v>
      </c>
      <c r="T14" s="1485"/>
      <c r="U14" s="206" t="s">
        <v>1143</v>
      </c>
      <c r="V14" s="1485"/>
      <c r="W14" s="206" t="s">
        <v>1144</v>
      </c>
      <c r="X14" s="1485"/>
      <c r="Y14" s="206" t="s">
        <v>1325</v>
      </c>
      <c r="Z14" s="1485"/>
      <c r="AA14" s="206" t="s">
        <v>1326</v>
      </c>
      <c r="AB14" s="1485"/>
    </row>
    <row r="15" spans="2:28" ht="22.5">
      <c r="B15" s="5" t="s">
        <v>7</v>
      </c>
      <c r="C15" s="1502" t="s">
        <v>526</v>
      </c>
      <c r="D15" s="320" t="s">
        <v>6693</v>
      </c>
      <c r="E15" s="206" t="s">
        <v>224</v>
      </c>
      <c r="F15" s="1485"/>
      <c r="G15" s="206" t="s">
        <v>562</v>
      </c>
      <c r="H15" s="1485"/>
      <c r="I15" s="206" t="s">
        <v>609</v>
      </c>
      <c r="J15" s="1485"/>
      <c r="K15" s="206" t="s">
        <v>660</v>
      </c>
      <c r="L15" s="1485"/>
      <c r="M15" s="206" t="s">
        <v>661</v>
      </c>
      <c r="N15" s="1485"/>
      <c r="O15" s="206" t="s">
        <v>663</v>
      </c>
      <c r="P15" s="1485"/>
      <c r="Q15" s="206" t="s">
        <v>664</v>
      </c>
      <c r="R15" s="1485"/>
      <c r="S15" s="206" t="s">
        <v>665</v>
      </c>
      <c r="T15" s="1485"/>
      <c r="U15" s="206" t="s">
        <v>1145</v>
      </c>
      <c r="V15" s="1485"/>
      <c r="W15" s="206" t="s">
        <v>1146</v>
      </c>
      <c r="X15" s="1485"/>
      <c r="Y15" s="206" t="s">
        <v>1327</v>
      </c>
      <c r="Z15" s="1485"/>
      <c r="AA15" s="206" t="s">
        <v>1328</v>
      </c>
      <c r="AB15" s="1485"/>
    </row>
    <row r="16" spans="2:28">
      <c r="B16" s="5" t="s">
        <v>8</v>
      </c>
      <c r="C16" s="1500" t="s">
        <v>515</v>
      </c>
      <c r="D16" s="320" t="s">
        <v>6692</v>
      </c>
      <c r="E16" s="206" t="s">
        <v>225</v>
      </c>
      <c r="F16" s="1485"/>
      <c r="G16" s="206" t="s">
        <v>563</v>
      </c>
      <c r="H16" s="1485"/>
      <c r="I16" s="206" t="s">
        <v>610</v>
      </c>
      <c r="J16" s="1485"/>
      <c r="K16" s="206" t="s">
        <v>666</v>
      </c>
      <c r="L16" s="1485"/>
      <c r="M16" s="206" t="s">
        <v>667</v>
      </c>
      <c r="N16" s="1485"/>
      <c r="O16" s="206" t="s">
        <v>669</v>
      </c>
      <c r="P16" s="1485"/>
      <c r="Q16" s="206" t="s">
        <v>670</v>
      </c>
      <c r="R16" s="1485"/>
      <c r="S16" s="206" t="s">
        <v>671</v>
      </c>
      <c r="T16" s="1485"/>
      <c r="U16" s="206" t="s">
        <v>1147</v>
      </c>
      <c r="V16" s="1485"/>
      <c r="W16" s="206" t="s">
        <v>1148</v>
      </c>
      <c r="X16" s="1485"/>
      <c r="Y16" s="206" t="s">
        <v>1149</v>
      </c>
      <c r="Z16" s="1485"/>
      <c r="AA16" s="206" t="s">
        <v>1329</v>
      </c>
      <c r="AB16" s="1485"/>
    </row>
    <row r="17" spans="2:28">
      <c r="B17" s="5" t="s">
        <v>9</v>
      </c>
      <c r="C17" s="1500" t="s">
        <v>516</v>
      </c>
      <c r="D17" s="320" t="s">
        <v>293</v>
      </c>
      <c r="E17" s="206" t="s">
        <v>226</v>
      </c>
      <c r="F17" s="1485"/>
      <c r="G17" s="206" t="s">
        <v>564</v>
      </c>
      <c r="H17" s="1485"/>
      <c r="I17" s="206" t="s">
        <v>611</v>
      </c>
      <c r="J17" s="1485"/>
      <c r="K17" s="206" t="s">
        <v>672</v>
      </c>
      <c r="L17" s="1485"/>
      <c r="M17" s="206" t="s">
        <v>673</v>
      </c>
      <c r="N17" s="1485"/>
      <c r="O17" s="206" t="s">
        <v>675</v>
      </c>
      <c r="P17" s="1485"/>
      <c r="Q17" s="206" t="s">
        <v>676</v>
      </c>
      <c r="R17" s="1485"/>
      <c r="S17" s="206" t="s">
        <v>677</v>
      </c>
      <c r="T17" s="1485"/>
      <c r="U17" s="206" t="s">
        <v>1330</v>
      </c>
      <c r="V17" s="1485"/>
      <c r="W17" s="206" t="s">
        <v>1331</v>
      </c>
      <c r="X17" s="1485"/>
      <c r="Y17" s="206" t="s">
        <v>1332</v>
      </c>
      <c r="Z17" s="1485"/>
      <c r="AA17" s="206" t="s">
        <v>1333</v>
      </c>
      <c r="AB17" s="1485"/>
    </row>
    <row r="18" spans="2:28">
      <c r="B18" s="5" t="s">
        <v>10</v>
      </c>
      <c r="C18" s="1500" t="s">
        <v>517</v>
      </c>
      <c r="D18" s="320" t="s">
        <v>289</v>
      </c>
      <c r="E18" s="206" t="s">
        <v>227</v>
      </c>
      <c r="F18" s="1485"/>
      <c r="G18" s="206" t="s">
        <v>565</v>
      </c>
      <c r="H18" s="1485"/>
      <c r="I18" s="206" t="s">
        <v>612</v>
      </c>
      <c r="J18" s="1485"/>
      <c r="K18" s="206" t="s">
        <v>678</v>
      </c>
      <c r="L18" s="1485"/>
      <c r="M18" s="206" t="s">
        <v>679</v>
      </c>
      <c r="N18" s="1485"/>
      <c r="O18" s="206" t="s">
        <v>681</v>
      </c>
      <c r="P18" s="1485"/>
      <c r="Q18" s="206" t="s">
        <v>682</v>
      </c>
      <c r="R18" s="1485"/>
      <c r="S18" s="206" t="s">
        <v>683</v>
      </c>
      <c r="T18" s="1485"/>
      <c r="U18" s="206" t="s">
        <v>1160</v>
      </c>
      <c r="V18" s="1485"/>
      <c r="W18" s="206" t="s">
        <v>1161</v>
      </c>
      <c r="X18" s="1485"/>
      <c r="Y18" s="206" t="s">
        <v>1334</v>
      </c>
      <c r="Z18" s="1485"/>
      <c r="AA18" s="206" t="s">
        <v>1335</v>
      </c>
      <c r="AB18" s="1485"/>
    </row>
    <row r="19" spans="2:28">
      <c r="B19" s="5" t="s">
        <v>11</v>
      </c>
      <c r="C19" s="1500" t="s">
        <v>518</v>
      </c>
      <c r="D19" s="320" t="s">
        <v>290</v>
      </c>
      <c r="E19" s="206" t="s">
        <v>228</v>
      </c>
      <c r="F19" s="1485"/>
      <c r="G19" s="206" t="s">
        <v>566</v>
      </c>
      <c r="H19" s="1485"/>
      <c r="I19" s="206" t="s">
        <v>613</v>
      </c>
      <c r="J19" s="1485"/>
      <c r="K19" s="206" t="s">
        <v>684</v>
      </c>
      <c r="L19" s="1485"/>
      <c r="M19" s="206" t="s">
        <v>685</v>
      </c>
      <c r="N19" s="1485"/>
      <c r="O19" s="206" t="s">
        <v>687</v>
      </c>
      <c r="P19" s="1485"/>
      <c r="Q19" s="206" t="s">
        <v>688</v>
      </c>
      <c r="R19" s="1485"/>
      <c r="S19" s="206" t="s">
        <v>689</v>
      </c>
      <c r="T19" s="1485"/>
      <c r="U19" s="206" t="s">
        <v>1162</v>
      </c>
      <c r="V19" s="1485"/>
      <c r="W19" s="206" t="s">
        <v>1163</v>
      </c>
      <c r="X19" s="1485"/>
      <c r="Y19" s="206" t="s">
        <v>1336</v>
      </c>
      <c r="Z19" s="1485"/>
      <c r="AA19" s="206" t="s">
        <v>1337</v>
      </c>
      <c r="AB19" s="1485"/>
    </row>
    <row r="20" spans="2:28">
      <c r="B20" s="5" t="s">
        <v>12</v>
      </c>
      <c r="C20" s="1501" t="s">
        <v>519</v>
      </c>
      <c r="D20" s="77" t="s">
        <v>291</v>
      </c>
      <c r="E20" s="206" t="s">
        <v>229</v>
      </c>
      <c r="F20" s="1485"/>
      <c r="G20" s="206" t="s">
        <v>567</v>
      </c>
      <c r="H20" s="1485"/>
      <c r="I20" s="206" t="s">
        <v>615</v>
      </c>
      <c r="J20" s="1485"/>
      <c r="K20" s="206" t="s">
        <v>696</v>
      </c>
      <c r="L20" s="1485"/>
      <c r="M20" s="206" t="s">
        <v>697</v>
      </c>
      <c r="N20" s="1485"/>
      <c r="O20" s="206" t="s">
        <v>699</v>
      </c>
      <c r="P20" s="1485"/>
      <c r="Q20" s="206" t="s">
        <v>700</v>
      </c>
      <c r="R20" s="1485"/>
      <c r="S20" s="206" t="s">
        <v>701</v>
      </c>
      <c r="T20" s="1485"/>
      <c r="U20" s="206" t="s">
        <v>1164</v>
      </c>
      <c r="V20" s="1485"/>
      <c r="W20" s="206" t="s">
        <v>1165</v>
      </c>
      <c r="X20" s="1485"/>
      <c r="Y20" s="206" t="s">
        <v>1338</v>
      </c>
      <c r="Z20" s="1485"/>
      <c r="AA20" s="206" t="s">
        <v>1339</v>
      </c>
      <c r="AB20" s="1485"/>
    </row>
    <row r="21" spans="2:28">
      <c r="B21" s="5" t="s">
        <v>13</v>
      </c>
      <c r="C21" s="1501" t="s">
        <v>520</v>
      </c>
      <c r="D21" s="77" t="s">
        <v>294</v>
      </c>
      <c r="E21" s="206" t="s">
        <v>230</v>
      </c>
      <c r="F21" s="1485"/>
      <c r="G21" s="206" t="s">
        <v>568</v>
      </c>
      <c r="H21" s="1485"/>
      <c r="I21" s="206" t="s">
        <v>616</v>
      </c>
      <c r="J21" s="1485"/>
      <c r="K21" s="206" t="s">
        <v>702</v>
      </c>
      <c r="L21" s="1485"/>
      <c r="M21" s="206" t="s">
        <v>703</v>
      </c>
      <c r="N21" s="1485"/>
      <c r="O21" s="206" t="s">
        <v>705</v>
      </c>
      <c r="P21" s="1485"/>
      <c r="Q21" s="206" t="s">
        <v>706</v>
      </c>
      <c r="R21" s="1485"/>
      <c r="S21" s="206" t="s">
        <v>707</v>
      </c>
      <c r="T21" s="1485"/>
      <c r="U21" s="206" t="s">
        <v>1166</v>
      </c>
      <c r="V21" s="1485"/>
      <c r="W21" s="206" t="s">
        <v>1167</v>
      </c>
      <c r="X21" s="1485"/>
      <c r="Y21" s="206" t="s">
        <v>1340</v>
      </c>
      <c r="Z21" s="1485"/>
      <c r="AA21" s="206" t="s">
        <v>1341</v>
      </c>
      <c r="AB21" s="1485"/>
    </row>
    <row r="22" spans="2:28" ht="22.5">
      <c r="B22" s="83" t="s">
        <v>15</v>
      </c>
      <c r="C22" s="1527" t="s">
        <v>1305</v>
      </c>
      <c r="D22" s="77" t="s">
        <v>7224</v>
      </c>
      <c r="E22" s="922" t="s">
        <v>232</v>
      </c>
      <c r="F22" s="1485"/>
      <c r="G22" s="922" t="s">
        <v>570</v>
      </c>
      <c r="H22" s="1485"/>
      <c r="I22" s="922" t="s">
        <v>716</v>
      </c>
      <c r="J22" s="1485"/>
      <c r="K22" s="922" t="s">
        <v>717</v>
      </c>
      <c r="L22" s="1485"/>
      <c r="M22" s="922" t="s">
        <v>718</v>
      </c>
      <c r="N22" s="1485"/>
      <c r="O22" s="922" t="s">
        <v>720</v>
      </c>
      <c r="P22" s="1485"/>
      <c r="Q22" s="922" t="s">
        <v>721</v>
      </c>
      <c r="R22" s="1485"/>
      <c r="S22" s="922" t="s">
        <v>722</v>
      </c>
      <c r="T22" s="1485"/>
      <c r="U22" s="922" t="s">
        <v>1170</v>
      </c>
      <c r="V22" s="1485"/>
      <c r="W22" s="922" t="s">
        <v>1171</v>
      </c>
      <c r="X22" s="1485"/>
      <c r="Y22" s="922" t="s">
        <v>1342</v>
      </c>
      <c r="Z22" s="1485"/>
      <c r="AA22" s="922" t="s">
        <v>1343</v>
      </c>
      <c r="AB22" s="1485"/>
    </row>
    <row r="23" spans="2:28" ht="22.5">
      <c r="B23" s="131" t="s">
        <v>16</v>
      </c>
      <c r="C23" s="1527" t="s">
        <v>1304</v>
      </c>
      <c r="D23" s="1015" t="s">
        <v>7224</v>
      </c>
      <c r="E23" s="997" t="s">
        <v>233</v>
      </c>
      <c r="F23" s="1491"/>
      <c r="G23" s="997" t="s">
        <v>571</v>
      </c>
      <c r="H23" s="1491"/>
      <c r="I23" s="997" t="s">
        <v>734</v>
      </c>
      <c r="J23" s="1491"/>
      <c r="K23" s="997" t="s">
        <v>735</v>
      </c>
      <c r="L23" s="1491"/>
      <c r="M23" s="997" t="s">
        <v>736</v>
      </c>
      <c r="N23" s="1491"/>
      <c r="O23" s="997" t="s">
        <v>738</v>
      </c>
      <c r="P23" s="1491"/>
      <c r="Q23" s="997" t="s">
        <v>739</v>
      </c>
      <c r="R23" s="1491"/>
      <c r="S23" s="997" t="s">
        <v>740</v>
      </c>
      <c r="T23" s="1491"/>
      <c r="U23" s="997" t="s">
        <v>1172</v>
      </c>
      <c r="V23" s="1491"/>
      <c r="W23" s="997" t="s">
        <v>1173</v>
      </c>
      <c r="X23" s="1491"/>
      <c r="Y23" s="997" t="s">
        <v>1174</v>
      </c>
      <c r="Z23" s="1491"/>
      <c r="AA23" s="997" t="s">
        <v>1344</v>
      </c>
      <c r="AB23" s="1491"/>
    </row>
    <row r="24" spans="2:28" ht="31.5">
      <c r="B24" s="98" t="s">
        <v>17</v>
      </c>
      <c r="C24" s="99" t="s">
        <v>1306</v>
      </c>
      <c r="D24" s="100" t="s">
        <v>7225</v>
      </c>
      <c r="E24" s="988" t="s">
        <v>234</v>
      </c>
      <c r="F24" s="1526"/>
      <c r="G24" s="988" t="s">
        <v>572</v>
      </c>
      <c r="H24" s="1526"/>
      <c r="I24" s="988" t="s">
        <v>742</v>
      </c>
      <c r="J24" s="1526"/>
      <c r="K24" s="988" t="s">
        <v>743</v>
      </c>
      <c r="L24" s="1526"/>
      <c r="M24" s="988" t="s">
        <v>744</v>
      </c>
      <c r="N24" s="1526"/>
      <c r="O24" s="988" t="s">
        <v>746</v>
      </c>
      <c r="P24" s="1526"/>
      <c r="Q24" s="988" t="s">
        <v>747</v>
      </c>
      <c r="R24" s="1526"/>
      <c r="S24" s="988" t="s">
        <v>748</v>
      </c>
      <c r="T24" s="1526"/>
      <c r="U24" s="988" t="s">
        <v>1345</v>
      </c>
      <c r="V24" s="1526"/>
      <c r="W24" s="988" t="s">
        <v>1346</v>
      </c>
      <c r="X24" s="1526"/>
      <c r="Y24" s="988" t="s">
        <v>1347</v>
      </c>
      <c r="Z24" s="1526"/>
      <c r="AA24" s="988" t="s">
        <v>1348</v>
      </c>
      <c r="AB24" s="1526"/>
    </row>
    <row r="25" spans="2:28" ht="22.5">
      <c r="B25" s="110" t="s">
        <v>18</v>
      </c>
      <c r="C25" s="1499" t="s">
        <v>525</v>
      </c>
      <c r="D25" s="77" t="s">
        <v>292</v>
      </c>
      <c r="E25" s="202" t="s">
        <v>575</v>
      </c>
      <c r="F25" s="1528"/>
      <c r="G25" s="202" t="s">
        <v>759</v>
      </c>
      <c r="H25" s="1528"/>
      <c r="I25" s="202" t="s">
        <v>749</v>
      </c>
      <c r="J25" s="1528"/>
      <c r="K25" s="202" t="s">
        <v>750</v>
      </c>
      <c r="L25" s="1528"/>
      <c r="M25" s="202" t="s">
        <v>925</v>
      </c>
      <c r="N25" s="1528"/>
      <c r="O25" s="202" t="s">
        <v>752</v>
      </c>
      <c r="P25" s="1528"/>
      <c r="Q25" s="202" t="s">
        <v>753</v>
      </c>
      <c r="R25" s="1528"/>
      <c r="S25" s="202" t="s">
        <v>754</v>
      </c>
      <c r="T25" s="1528"/>
      <c r="U25" s="202" t="s">
        <v>1184</v>
      </c>
      <c r="V25" s="1528"/>
      <c r="W25" s="202" t="s">
        <v>1185</v>
      </c>
      <c r="X25" s="1528"/>
      <c r="Y25" s="202" t="s">
        <v>1349</v>
      </c>
      <c r="Z25" s="1528"/>
      <c r="AA25" s="202" t="s">
        <v>1350</v>
      </c>
      <c r="AB25" s="1528"/>
    </row>
    <row r="26" spans="2:28">
      <c r="B26" s="5" t="s">
        <v>19</v>
      </c>
      <c r="C26" s="1500" t="s">
        <v>515</v>
      </c>
      <c r="D26" s="320" t="s">
        <v>6692</v>
      </c>
      <c r="E26" s="206" t="s">
        <v>926</v>
      </c>
      <c r="F26" s="1485"/>
      <c r="G26" s="206" t="s">
        <v>927</v>
      </c>
      <c r="H26" s="1485"/>
      <c r="I26" s="206" t="s">
        <v>928</v>
      </c>
      <c r="J26" s="1485"/>
      <c r="K26" s="206" t="s">
        <v>929</v>
      </c>
      <c r="L26" s="1485"/>
      <c r="M26" s="206" t="s">
        <v>930</v>
      </c>
      <c r="N26" s="1485"/>
      <c r="O26" s="206" t="s">
        <v>932</v>
      </c>
      <c r="P26" s="1485"/>
      <c r="Q26" s="206" t="s">
        <v>933</v>
      </c>
      <c r="R26" s="1485"/>
      <c r="S26" s="206" t="s">
        <v>934</v>
      </c>
      <c r="T26" s="1485"/>
      <c r="U26" s="206" t="s">
        <v>1186</v>
      </c>
      <c r="V26" s="1485"/>
      <c r="W26" s="206" t="s">
        <v>1187</v>
      </c>
      <c r="X26" s="1485"/>
      <c r="Y26" s="206" t="s">
        <v>1351</v>
      </c>
      <c r="Z26" s="1485"/>
      <c r="AA26" s="206" t="s">
        <v>1352</v>
      </c>
      <c r="AB26" s="1485"/>
    </row>
    <row r="27" spans="2:28">
      <c r="B27" s="5" t="s">
        <v>20</v>
      </c>
      <c r="C27" s="1500" t="s">
        <v>516</v>
      </c>
      <c r="D27" s="320" t="s">
        <v>293</v>
      </c>
      <c r="E27" s="206" t="s">
        <v>935</v>
      </c>
      <c r="F27" s="1485"/>
      <c r="G27" s="206" t="s">
        <v>936</v>
      </c>
      <c r="H27" s="1485"/>
      <c r="I27" s="206" t="s">
        <v>937</v>
      </c>
      <c r="J27" s="1485"/>
      <c r="K27" s="206" t="s">
        <v>938</v>
      </c>
      <c r="L27" s="1485"/>
      <c r="M27" s="206" t="s">
        <v>939</v>
      </c>
      <c r="N27" s="1485"/>
      <c r="O27" s="206" t="s">
        <v>941</v>
      </c>
      <c r="P27" s="1485"/>
      <c r="Q27" s="206" t="s">
        <v>942</v>
      </c>
      <c r="R27" s="1485"/>
      <c r="S27" s="206" t="s">
        <v>943</v>
      </c>
      <c r="T27" s="1485"/>
      <c r="U27" s="206" t="s">
        <v>1188</v>
      </c>
      <c r="V27" s="1485"/>
      <c r="W27" s="206" t="s">
        <v>1189</v>
      </c>
      <c r="X27" s="1485"/>
      <c r="Y27" s="206" t="s">
        <v>1353</v>
      </c>
      <c r="Z27" s="1485"/>
      <c r="AA27" s="206" t="s">
        <v>1354</v>
      </c>
      <c r="AB27" s="1485"/>
    </row>
    <row r="28" spans="2:28">
      <c r="B28" s="5">
        <v>220</v>
      </c>
      <c r="C28" s="1500" t="s">
        <v>517</v>
      </c>
      <c r="D28" s="320" t="s">
        <v>289</v>
      </c>
      <c r="E28" s="206" t="s">
        <v>944</v>
      </c>
      <c r="F28" s="1485"/>
      <c r="G28" s="206" t="s">
        <v>945</v>
      </c>
      <c r="H28" s="1485"/>
      <c r="I28" s="206" t="s">
        <v>946</v>
      </c>
      <c r="J28" s="1485"/>
      <c r="K28" s="206" t="s">
        <v>947</v>
      </c>
      <c r="L28" s="1485"/>
      <c r="M28" s="206" t="s">
        <v>948</v>
      </c>
      <c r="N28" s="1485"/>
      <c r="O28" s="206" t="s">
        <v>950</v>
      </c>
      <c r="P28" s="1485"/>
      <c r="Q28" s="206" t="s">
        <v>951</v>
      </c>
      <c r="R28" s="1485"/>
      <c r="S28" s="206" t="s">
        <v>952</v>
      </c>
      <c r="T28" s="1485"/>
      <c r="U28" s="206" t="s">
        <v>1190</v>
      </c>
      <c r="V28" s="1485"/>
      <c r="W28" s="206" t="s">
        <v>1191</v>
      </c>
      <c r="X28" s="1485"/>
      <c r="Y28" s="206" t="s">
        <v>1355</v>
      </c>
      <c r="Z28" s="1485"/>
      <c r="AA28" s="206" t="s">
        <v>1356</v>
      </c>
      <c r="AB28" s="1485"/>
    </row>
    <row r="29" spans="2:28">
      <c r="B29" s="5">
        <v>230</v>
      </c>
      <c r="C29" s="1500" t="s">
        <v>518</v>
      </c>
      <c r="D29" s="320" t="s">
        <v>290</v>
      </c>
      <c r="E29" s="206" t="s">
        <v>953</v>
      </c>
      <c r="F29" s="1485"/>
      <c r="G29" s="206" t="s">
        <v>954</v>
      </c>
      <c r="H29" s="1485"/>
      <c r="I29" s="206" t="s">
        <v>955</v>
      </c>
      <c r="J29" s="1485"/>
      <c r="K29" s="206" t="s">
        <v>956</v>
      </c>
      <c r="L29" s="1485"/>
      <c r="M29" s="206" t="s">
        <v>957</v>
      </c>
      <c r="N29" s="1485"/>
      <c r="O29" s="206" t="s">
        <v>959</v>
      </c>
      <c r="P29" s="1485"/>
      <c r="Q29" s="206" t="s">
        <v>960</v>
      </c>
      <c r="R29" s="1485"/>
      <c r="S29" s="206" t="s">
        <v>961</v>
      </c>
      <c r="T29" s="1485"/>
      <c r="U29" s="206" t="s">
        <v>1192</v>
      </c>
      <c r="V29" s="1485"/>
      <c r="W29" s="206" t="s">
        <v>1193</v>
      </c>
      <c r="X29" s="1485"/>
      <c r="Y29" s="206" t="s">
        <v>1357</v>
      </c>
      <c r="Z29" s="1485"/>
      <c r="AA29" s="206" t="s">
        <v>1358</v>
      </c>
      <c r="AB29" s="1485"/>
    </row>
    <row r="30" spans="2:28">
      <c r="B30" s="5">
        <v>240</v>
      </c>
      <c r="C30" s="1501" t="s">
        <v>519</v>
      </c>
      <c r="D30" s="320" t="s">
        <v>291</v>
      </c>
      <c r="E30" s="206" t="s">
        <v>962</v>
      </c>
      <c r="F30" s="1485"/>
      <c r="G30" s="206" t="s">
        <v>963</v>
      </c>
      <c r="H30" s="1485"/>
      <c r="I30" s="206" t="s">
        <v>964</v>
      </c>
      <c r="J30" s="1485"/>
      <c r="K30" s="206" t="s">
        <v>965</v>
      </c>
      <c r="L30" s="1485"/>
      <c r="M30" s="206" t="s">
        <v>966</v>
      </c>
      <c r="N30" s="1485"/>
      <c r="O30" s="206" t="s">
        <v>968</v>
      </c>
      <c r="P30" s="1485"/>
      <c r="Q30" s="206" t="s">
        <v>969</v>
      </c>
      <c r="R30" s="1485"/>
      <c r="S30" s="206" t="s">
        <v>970</v>
      </c>
      <c r="T30" s="1485"/>
      <c r="U30" s="206" t="s">
        <v>1194</v>
      </c>
      <c r="V30" s="1485"/>
      <c r="W30" s="206" t="s">
        <v>1195</v>
      </c>
      <c r="X30" s="1485"/>
      <c r="Y30" s="206" t="s">
        <v>1359</v>
      </c>
      <c r="Z30" s="1485"/>
      <c r="AA30" s="206" t="s">
        <v>1360</v>
      </c>
      <c r="AB30" s="1485"/>
    </row>
    <row r="31" spans="2:28" ht="22.5">
      <c r="B31" s="5">
        <v>250</v>
      </c>
      <c r="C31" s="1502" t="s">
        <v>526</v>
      </c>
      <c r="D31" s="320" t="s">
        <v>6693</v>
      </c>
      <c r="E31" s="206" t="s">
        <v>971</v>
      </c>
      <c r="F31" s="1485"/>
      <c r="G31" s="206" t="s">
        <v>972</v>
      </c>
      <c r="H31" s="1485"/>
      <c r="I31" s="206" t="s">
        <v>973</v>
      </c>
      <c r="J31" s="1485"/>
      <c r="K31" s="206" t="s">
        <v>974</v>
      </c>
      <c r="L31" s="1485"/>
      <c r="M31" s="206" t="s">
        <v>975</v>
      </c>
      <c r="N31" s="1485"/>
      <c r="O31" s="206" t="s">
        <v>977</v>
      </c>
      <c r="P31" s="1485"/>
      <c r="Q31" s="206" t="s">
        <v>978</v>
      </c>
      <c r="R31" s="1485"/>
      <c r="S31" s="206" t="s">
        <v>979</v>
      </c>
      <c r="T31" s="1485"/>
      <c r="U31" s="206" t="s">
        <v>1361</v>
      </c>
      <c r="V31" s="1485"/>
      <c r="W31" s="206" t="s">
        <v>1362</v>
      </c>
      <c r="X31" s="1485"/>
      <c r="Y31" s="206" t="s">
        <v>1363</v>
      </c>
      <c r="Z31" s="1485"/>
      <c r="AA31" s="206" t="s">
        <v>1364</v>
      </c>
      <c r="AB31" s="1485"/>
    </row>
    <row r="32" spans="2:28">
      <c r="B32" s="5">
        <v>260</v>
      </c>
      <c r="C32" s="1500" t="s">
        <v>515</v>
      </c>
      <c r="D32" s="320" t="s">
        <v>6692</v>
      </c>
      <c r="E32" s="206" t="s">
        <v>980</v>
      </c>
      <c r="F32" s="1485"/>
      <c r="G32" s="206" t="s">
        <v>981</v>
      </c>
      <c r="H32" s="1485"/>
      <c r="I32" s="206" t="s">
        <v>982</v>
      </c>
      <c r="J32" s="1485"/>
      <c r="K32" s="206" t="s">
        <v>983</v>
      </c>
      <c r="L32" s="1485"/>
      <c r="M32" s="206" t="s">
        <v>984</v>
      </c>
      <c r="N32" s="1485"/>
      <c r="O32" s="206" t="s">
        <v>986</v>
      </c>
      <c r="P32" s="1485"/>
      <c r="Q32" s="206" t="s">
        <v>987</v>
      </c>
      <c r="R32" s="1485"/>
      <c r="S32" s="206" t="s">
        <v>988</v>
      </c>
      <c r="T32" s="1485"/>
      <c r="U32" s="206" t="s">
        <v>1365</v>
      </c>
      <c r="V32" s="1485"/>
      <c r="W32" s="206" t="s">
        <v>1366</v>
      </c>
      <c r="X32" s="1485"/>
      <c r="Y32" s="206" t="s">
        <v>1367</v>
      </c>
      <c r="Z32" s="1485"/>
      <c r="AA32" s="206" t="s">
        <v>1368</v>
      </c>
      <c r="AB32" s="1485"/>
    </row>
    <row r="33" spans="2:28">
      <c r="B33" s="5">
        <v>270</v>
      </c>
      <c r="C33" s="1500" t="s">
        <v>516</v>
      </c>
      <c r="D33" s="320" t="s">
        <v>293</v>
      </c>
      <c r="E33" s="206" t="s">
        <v>989</v>
      </c>
      <c r="F33" s="1485"/>
      <c r="G33" s="206" t="s">
        <v>990</v>
      </c>
      <c r="H33" s="1485"/>
      <c r="I33" s="206" t="s">
        <v>991</v>
      </c>
      <c r="J33" s="1485"/>
      <c r="K33" s="206" t="s">
        <v>992</v>
      </c>
      <c r="L33" s="1485"/>
      <c r="M33" s="206" t="s">
        <v>993</v>
      </c>
      <c r="N33" s="1485"/>
      <c r="O33" s="206" t="s">
        <v>995</v>
      </c>
      <c r="P33" s="1485"/>
      <c r="Q33" s="206" t="s">
        <v>996</v>
      </c>
      <c r="R33" s="1485"/>
      <c r="S33" s="206" t="s">
        <v>997</v>
      </c>
      <c r="T33" s="1485"/>
      <c r="U33" s="206" t="s">
        <v>1369</v>
      </c>
      <c r="V33" s="1485"/>
      <c r="W33" s="206" t="s">
        <v>1370</v>
      </c>
      <c r="X33" s="1485"/>
      <c r="Y33" s="206" t="s">
        <v>1371</v>
      </c>
      <c r="Z33" s="1485"/>
      <c r="AA33" s="206" t="s">
        <v>1372</v>
      </c>
      <c r="AB33" s="1485"/>
    </row>
    <row r="34" spans="2:28">
      <c r="B34" s="5">
        <v>280</v>
      </c>
      <c r="C34" s="1500" t="s">
        <v>517</v>
      </c>
      <c r="D34" s="320" t="s">
        <v>289</v>
      </c>
      <c r="E34" s="206" t="s">
        <v>998</v>
      </c>
      <c r="F34" s="1485"/>
      <c r="G34" s="206" t="s">
        <v>999</v>
      </c>
      <c r="H34" s="1485"/>
      <c r="I34" s="206" t="s">
        <v>1000</v>
      </c>
      <c r="J34" s="1485"/>
      <c r="K34" s="206" t="s">
        <v>1001</v>
      </c>
      <c r="L34" s="1485"/>
      <c r="M34" s="206" t="s">
        <v>1002</v>
      </c>
      <c r="N34" s="1485"/>
      <c r="O34" s="206" t="s">
        <v>1004</v>
      </c>
      <c r="P34" s="1485"/>
      <c r="Q34" s="206" t="s">
        <v>1005</v>
      </c>
      <c r="R34" s="1485"/>
      <c r="S34" s="206" t="s">
        <v>1006</v>
      </c>
      <c r="T34" s="1485"/>
      <c r="U34" s="206" t="s">
        <v>1373</v>
      </c>
      <c r="V34" s="1485"/>
      <c r="W34" s="206" t="s">
        <v>1374</v>
      </c>
      <c r="X34" s="1485"/>
      <c r="Y34" s="206" t="s">
        <v>1375</v>
      </c>
      <c r="Z34" s="1485"/>
      <c r="AA34" s="206" t="s">
        <v>1376</v>
      </c>
      <c r="AB34" s="1485"/>
    </row>
    <row r="35" spans="2:28">
      <c r="B35" s="5">
        <v>290</v>
      </c>
      <c r="C35" s="1500" t="s">
        <v>518</v>
      </c>
      <c r="D35" s="320" t="s">
        <v>290</v>
      </c>
      <c r="E35" s="206" t="s">
        <v>1007</v>
      </c>
      <c r="F35" s="1485"/>
      <c r="G35" s="206" t="s">
        <v>1008</v>
      </c>
      <c r="H35" s="1485"/>
      <c r="I35" s="206" t="s">
        <v>1009</v>
      </c>
      <c r="J35" s="1485"/>
      <c r="K35" s="206" t="s">
        <v>1010</v>
      </c>
      <c r="L35" s="1485"/>
      <c r="M35" s="206" t="s">
        <v>1011</v>
      </c>
      <c r="N35" s="1485"/>
      <c r="O35" s="206" t="s">
        <v>1013</v>
      </c>
      <c r="P35" s="1485"/>
      <c r="Q35" s="206" t="s">
        <v>1014</v>
      </c>
      <c r="R35" s="1485"/>
      <c r="S35" s="206" t="s">
        <v>1015</v>
      </c>
      <c r="T35" s="1485"/>
      <c r="U35" s="206" t="s">
        <v>1377</v>
      </c>
      <c r="V35" s="1485"/>
      <c r="W35" s="206" t="s">
        <v>1378</v>
      </c>
      <c r="X35" s="1485"/>
      <c r="Y35" s="206" t="s">
        <v>1379</v>
      </c>
      <c r="Z35" s="1485"/>
      <c r="AA35" s="206" t="s">
        <v>1380</v>
      </c>
      <c r="AB35" s="1485"/>
    </row>
    <row r="36" spans="2:28">
      <c r="B36" s="83">
        <v>300</v>
      </c>
      <c r="C36" s="1501" t="s">
        <v>519</v>
      </c>
      <c r="D36" s="77" t="s">
        <v>291</v>
      </c>
      <c r="E36" s="922" t="s">
        <v>1016</v>
      </c>
      <c r="F36" s="1485"/>
      <c r="G36" s="922" t="s">
        <v>1017</v>
      </c>
      <c r="H36" s="1485"/>
      <c r="I36" s="922" t="s">
        <v>1018</v>
      </c>
      <c r="J36" s="1485"/>
      <c r="K36" s="922" t="s">
        <v>1019</v>
      </c>
      <c r="L36" s="1485"/>
      <c r="M36" s="922" t="s">
        <v>1020</v>
      </c>
      <c r="N36" s="1485"/>
      <c r="O36" s="922" t="s">
        <v>1022</v>
      </c>
      <c r="P36" s="1485"/>
      <c r="Q36" s="922" t="s">
        <v>1023</v>
      </c>
      <c r="R36" s="1485"/>
      <c r="S36" s="922" t="s">
        <v>1024</v>
      </c>
      <c r="T36" s="1485"/>
      <c r="U36" s="922" t="s">
        <v>1381</v>
      </c>
      <c r="V36" s="1485"/>
      <c r="W36" s="922" t="s">
        <v>1382</v>
      </c>
      <c r="X36" s="1485"/>
      <c r="Y36" s="922" t="s">
        <v>1383</v>
      </c>
      <c r="Z36" s="1485"/>
      <c r="AA36" s="922" t="s">
        <v>1384</v>
      </c>
      <c r="AB36" s="1485"/>
    </row>
    <row r="37" spans="2:28">
      <c r="B37" s="83">
        <v>310</v>
      </c>
      <c r="C37" s="1501" t="s">
        <v>520</v>
      </c>
      <c r="D37" s="77" t="s">
        <v>294</v>
      </c>
      <c r="E37" s="922" t="s">
        <v>1025</v>
      </c>
      <c r="F37" s="1485"/>
      <c r="G37" s="922" t="s">
        <v>1026</v>
      </c>
      <c r="H37" s="1485"/>
      <c r="I37" s="922" t="s">
        <v>1027</v>
      </c>
      <c r="J37" s="1485"/>
      <c r="K37" s="922" t="s">
        <v>1028</v>
      </c>
      <c r="L37" s="1485"/>
      <c r="M37" s="922" t="s">
        <v>1029</v>
      </c>
      <c r="N37" s="1485"/>
      <c r="O37" s="922" t="s">
        <v>1031</v>
      </c>
      <c r="P37" s="1485"/>
      <c r="Q37" s="922" t="s">
        <v>1032</v>
      </c>
      <c r="R37" s="1485"/>
      <c r="S37" s="922" t="s">
        <v>1033</v>
      </c>
      <c r="T37" s="1485"/>
      <c r="U37" s="922" t="s">
        <v>1385</v>
      </c>
      <c r="V37" s="1485"/>
      <c r="W37" s="922" t="s">
        <v>1386</v>
      </c>
      <c r="X37" s="1485"/>
      <c r="Y37" s="922" t="s">
        <v>1387</v>
      </c>
      <c r="Z37" s="1485"/>
      <c r="AA37" s="922" t="s">
        <v>1388</v>
      </c>
      <c r="AB37" s="1485"/>
    </row>
    <row r="38" spans="2:28" ht="22.5">
      <c r="B38" s="83">
        <v>330</v>
      </c>
      <c r="C38" s="1527" t="s">
        <v>1305</v>
      </c>
      <c r="D38" s="77" t="s">
        <v>7224</v>
      </c>
      <c r="E38" s="922" t="s">
        <v>243</v>
      </c>
      <c r="F38" s="1485"/>
      <c r="G38" s="922" t="s">
        <v>1072</v>
      </c>
      <c r="H38" s="1485"/>
      <c r="I38" s="922" t="s">
        <v>1073</v>
      </c>
      <c r="J38" s="1485"/>
      <c r="K38" s="922" t="s">
        <v>1389</v>
      </c>
      <c r="L38" s="1485"/>
      <c r="M38" s="922" t="s">
        <v>1390</v>
      </c>
      <c r="N38" s="1485"/>
      <c r="O38" s="922" t="s">
        <v>1391</v>
      </c>
      <c r="P38" s="1485"/>
      <c r="Q38" s="922" t="s">
        <v>1392</v>
      </c>
      <c r="R38" s="1485"/>
      <c r="S38" s="922" t="s">
        <v>1393</v>
      </c>
      <c r="T38" s="1485"/>
      <c r="U38" s="922" t="s">
        <v>1394</v>
      </c>
      <c r="V38" s="1485"/>
      <c r="W38" s="922" t="s">
        <v>1395</v>
      </c>
      <c r="X38" s="1485"/>
      <c r="Y38" s="922" t="s">
        <v>1396</v>
      </c>
      <c r="Z38" s="1485"/>
      <c r="AA38" s="922" t="s">
        <v>1397</v>
      </c>
      <c r="AB38" s="1485"/>
    </row>
    <row r="39" spans="2:28" ht="22.5">
      <c r="B39" s="83">
        <v>340</v>
      </c>
      <c r="C39" s="1527" t="s">
        <v>1304</v>
      </c>
      <c r="D39" s="1015" t="s">
        <v>7224</v>
      </c>
      <c r="E39" s="922" t="s">
        <v>244</v>
      </c>
      <c r="F39" s="1488"/>
      <c r="G39" s="922" t="s">
        <v>1074</v>
      </c>
      <c r="H39" s="1488"/>
      <c r="I39" s="922" t="s">
        <v>1075</v>
      </c>
      <c r="J39" s="1488"/>
      <c r="K39" s="922" t="s">
        <v>1236</v>
      </c>
      <c r="L39" s="1488"/>
      <c r="M39" s="922" t="s">
        <v>1398</v>
      </c>
      <c r="N39" s="1488"/>
      <c r="O39" s="922" t="s">
        <v>1399</v>
      </c>
      <c r="P39" s="1488"/>
      <c r="Q39" s="922" t="s">
        <v>1400</v>
      </c>
      <c r="R39" s="1488"/>
      <c r="S39" s="922" t="s">
        <v>1401</v>
      </c>
      <c r="T39" s="1488"/>
      <c r="U39" s="922" t="s">
        <v>1402</v>
      </c>
      <c r="V39" s="1488"/>
      <c r="W39" s="922" t="s">
        <v>1403</v>
      </c>
      <c r="X39" s="1488"/>
      <c r="Y39" s="922" t="s">
        <v>1404</v>
      </c>
      <c r="Z39" s="1488"/>
      <c r="AA39" s="922" t="s">
        <v>1405</v>
      </c>
      <c r="AB39" s="1488"/>
    </row>
    <row r="40" spans="2:28" ht="22.5">
      <c r="B40" s="1000">
        <v>350</v>
      </c>
      <c r="C40" s="1529" t="s">
        <v>7441</v>
      </c>
      <c r="D40" s="927" t="s">
        <v>327</v>
      </c>
      <c r="E40" s="1001" t="s">
        <v>245</v>
      </c>
      <c r="F40" s="1491"/>
      <c r="G40" s="1517"/>
      <c r="H40" s="1517"/>
      <c r="I40" s="1001" t="s">
        <v>1077</v>
      </c>
      <c r="J40" s="1491"/>
      <c r="K40" s="1001" t="s">
        <v>1237</v>
      </c>
      <c r="L40" s="1491"/>
      <c r="M40" s="1001" t="s">
        <v>1406</v>
      </c>
      <c r="N40" s="1491"/>
      <c r="O40" s="1517"/>
      <c r="P40" s="1517"/>
      <c r="Q40" s="1001" t="s">
        <v>1407</v>
      </c>
      <c r="R40" s="1491"/>
      <c r="S40" s="1517"/>
      <c r="T40" s="1517"/>
      <c r="U40" s="1001" t="s">
        <v>1408</v>
      </c>
      <c r="V40" s="1491"/>
      <c r="W40" s="1517"/>
      <c r="X40" s="1517"/>
      <c r="Y40" s="1001" t="s">
        <v>1409</v>
      </c>
      <c r="Z40" s="1491"/>
      <c r="AA40" s="1001" t="s">
        <v>1410</v>
      </c>
      <c r="AB40" s="1530"/>
    </row>
    <row r="41" spans="2:28">
      <c r="B41" s="234">
        <v>360</v>
      </c>
      <c r="C41" s="99" t="s">
        <v>1307</v>
      </c>
      <c r="D41" s="100" t="s">
        <v>7226</v>
      </c>
      <c r="E41" s="235" t="s">
        <v>246</v>
      </c>
      <c r="F41" s="1526"/>
      <c r="G41" s="235" t="s">
        <v>1078</v>
      </c>
      <c r="H41" s="1526"/>
      <c r="I41" s="235" t="s">
        <v>1079</v>
      </c>
      <c r="J41" s="1526"/>
      <c r="K41" s="235" t="s">
        <v>1080</v>
      </c>
      <c r="L41" s="1526"/>
      <c r="M41" s="235" t="s">
        <v>1411</v>
      </c>
      <c r="N41" s="1526"/>
      <c r="O41" s="235" t="s">
        <v>1412</v>
      </c>
      <c r="P41" s="1526"/>
      <c r="Q41" s="235" t="s">
        <v>1413</v>
      </c>
      <c r="R41" s="1526"/>
      <c r="S41" s="235" t="s">
        <v>1414</v>
      </c>
      <c r="T41" s="1526"/>
      <c r="U41" s="235" t="s">
        <v>1415</v>
      </c>
      <c r="V41" s="1526"/>
      <c r="W41" s="235" t="s">
        <v>1416</v>
      </c>
      <c r="X41" s="1526"/>
      <c r="Y41" s="235" t="s">
        <v>1417</v>
      </c>
      <c r="Z41" s="1526"/>
      <c r="AA41" s="235" t="s">
        <v>1418</v>
      </c>
      <c r="AB41" s="1526"/>
    </row>
    <row r="42" spans="2:28" ht="22.5">
      <c r="B42" s="5">
        <v>370</v>
      </c>
      <c r="C42" s="1499" t="s">
        <v>525</v>
      </c>
      <c r="D42" s="77" t="s">
        <v>292</v>
      </c>
      <c r="E42" s="206" t="s">
        <v>247</v>
      </c>
      <c r="F42" s="1528"/>
      <c r="G42" s="206" t="s">
        <v>1081</v>
      </c>
      <c r="H42" s="1528"/>
      <c r="I42" s="206" t="s">
        <v>1082</v>
      </c>
      <c r="J42" s="1528"/>
      <c r="K42" s="206" t="s">
        <v>1238</v>
      </c>
      <c r="L42" s="1528"/>
      <c r="M42" s="206" t="s">
        <v>1419</v>
      </c>
      <c r="N42" s="1528"/>
      <c r="O42" s="206" t="s">
        <v>1420</v>
      </c>
      <c r="P42" s="1528"/>
      <c r="Q42" s="206" t="s">
        <v>1421</v>
      </c>
      <c r="R42" s="1528"/>
      <c r="S42" s="206" t="s">
        <v>1422</v>
      </c>
      <c r="T42" s="1528"/>
      <c r="U42" s="206" t="s">
        <v>1423</v>
      </c>
      <c r="V42" s="1528"/>
      <c r="W42" s="206" t="s">
        <v>1424</v>
      </c>
      <c r="X42" s="1528"/>
      <c r="Y42" s="206" t="s">
        <v>1425</v>
      </c>
      <c r="Z42" s="1528"/>
      <c r="AA42" s="206" t="s">
        <v>1426</v>
      </c>
      <c r="AB42" s="1528"/>
    </row>
    <row r="43" spans="2:28">
      <c r="B43" s="5">
        <v>380</v>
      </c>
      <c r="C43" s="1500" t="s">
        <v>515</v>
      </c>
      <c r="D43" s="320" t="s">
        <v>6692</v>
      </c>
      <c r="E43" s="206" t="s">
        <v>248</v>
      </c>
      <c r="F43" s="1512"/>
      <c r="G43" s="206" t="s">
        <v>1083</v>
      </c>
      <c r="H43" s="1513"/>
      <c r="I43" s="206" t="s">
        <v>1084</v>
      </c>
      <c r="J43" s="1513"/>
      <c r="K43" s="206" t="s">
        <v>1427</v>
      </c>
      <c r="L43" s="1513"/>
      <c r="M43" s="206" t="s">
        <v>1428</v>
      </c>
      <c r="N43" s="1513"/>
      <c r="O43" s="206" t="s">
        <v>1429</v>
      </c>
      <c r="P43" s="1513"/>
      <c r="Q43" s="206" t="s">
        <v>1430</v>
      </c>
      <c r="R43" s="1512"/>
      <c r="S43" s="206" t="s">
        <v>1431</v>
      </c>
      <c r="T43" s="1512"/>
      <c r="U43" s="206" t="s">
        <v>1432</v>
      </c>
      <c r="V43" s="1512"/>
      <c r="W43" s="206" t="s">
        <v>1433</v>
      </c>
      <c r="X43" s="1512"/>
      <c r="Y43" s="206" t="s">
        <v>1434</v>
      </c>
      <c r="Z43" s="1512"/>
      <c r="AA43" s="206" t="s">
        <v>1435</v>
      </c>
      <c r="AB43" s="1513"/>
    </row>
    <row r="44" spans="2:28">
      <c r="B44" s="5">
        <v>390</v>
      </c>
      <c r="C44" s="1500" t="s">
        <v>516</v>
      </c>
      <c r="D44" s="320" t="s">
        <v>293</v>
      </c>
      <c r="E44" s="206" t="s">
        <v>249</v>
      </c>
      <c r="F44" s="1512"/>
      <c r="G44" s="206" t="s">
        <v>1085</v>
      </c>
      <c r="H44" s="1513"/>
      <c r="I44" s="206" t="s">
        <v>1086</v>
      </c>
      <c r="J44" s="1513"/>
      <c r="K44" s="206" t="s">
        <v>1239</v>
      </c>
      <c r="L44" s="1513"/>
      <c r="M44" s="206" t="s">
        <v>1436</v>
      </c>
      <c r="N44" s="1513"/>
      <c r="O44" s="206" t="s">
        <v>1437</v>
      </c>
      <c r="P44" s="1513"/>
      <c r="Q44" s="206" t="s">
        <v>1438</v>
      </c>
      <c r="R44" s="1514"/>
      <c r="S44" s="206" t="s">
        <v>1439</v>
      </c>
      <c r="T44" s="1514"/>
      <c r="U44" s="206" t="s">
        <v>1440</v>
      </c>
      <c r="V44" s="1512"/>
      <c r="W44" s="206" t="s">
        <v>1441</v>
      </c>
      <c r="X44" s="1512"/>
      <c r="Y44" s="206" t="s">
        <v>1442</v>
      </c>
      <c r="Z44" s="1512"/>
      <c r="AA44" s="206" t="s">
        <v>1443</v>
      </c>
      <c r="AB44" s="1513"/>
    </row>
    <row r="45" spans="2:28">
      <c r="B45" s="5">
        <v>400</v>
      </c>
      <c r="C45" s="1500" t="s">
        <v>517</v>
      </c>
      <c r="D45" s="320" t="s">
        <v>289</v>
      </c>
      <c r="E45" s="206" t="s">
        <v>250</v>
      </c>
      <c r="F45" s="1512"/>
      <c r="G45" s="206" t="s">
        <v>1087</v>
      </c>
      <c r="H45" s="1513"/>
      <c r="I45" s="206" t="s">
        <v>1088</v>
      </c>
      <c r="J45" s="1513"/>
      <c r="K45" s="206" t="s">
        <v>1240</v>
      </c>
      <c r="L45" s="1513"/>
      <c r="M45" s="206" t="s">
        <v>1444</v>
      </c>
      <c r="N45" s="1513"/>
      <c r="O45" s="206" t="s">
        <v>1445</v>
      </c>
      <c r="P45" s="1513"/>
      <c r="Q45" s="206" t="s">
        <v>1446</v>
      </c>
      <c r="R45" s="1514"/>
      <c r="S45" s="206" t="s">
        <v>1447</v>
      </c>
      <c r="T45" s="1514"/>
      <c r="U45" s="206" t="s">
        <v>1448</v>
      </c>
      <c r="V45" s="1512"/>
      <c r="W45" s="206" t="s">
        <v>1449</v>
      </c>
      <c r="X45" s="1512"/>
      <c r="Y45" s="206" t="s">
        <v>1450</v>
      </c>
      <c r="Z45" s="1512"/>
      <c r="AA45" s="206" t="s">
        <v>1451</v>
      </c>
      <c r="AB45" s="1513"/>
    </row>
    <row r="46" spans="2:28">
      <c r="B46" s="5">
        <v>410</v>
      </c>
      <c r="C46" s="1500" t="s">
        <v>518</v>
      </c>
      <c r="D46" s="320" t="s">
        <v>290</v>
      </c>
      <c r="E46" s="206" t="s">
        <v>251</v>
      </c>
      <c r="F46" s="1512"/>
      <c r="G46" s="206" t="s">
        <v>1089</v>
      </c>
      <c r="H46" s="1513"/>
      <c r="I46" s="206" t="s">
        <v>1090</v>
      </c>
      <c r="J46" s="1513"/>
      <c r="K46" s="206" t="s">
        <v>1241</v>
      </c>
      <c r="L46" s="1513"/>
      <c r="M46" s="206" t="s">
        <v>1452</v>
      </c>
      <c r="N46" s="1513"/>
      <c r="O46" s="206" t="s">
        <v>1453</v>
      </c>
      <c r="P46" s="1513"/>
      <c r="Q46" s="206" t="s">
        <v>1454</v>
      </c>
      <c r="R46" s="1514"/>
      <c r="S46" s="206" t="s">
        <v>1455</v>
      </c>
      <c r="T46" s="1514"/>
      <c r="U46" s="206" t="s">
        <v>1456</v>
      </c>
      <c r="V46" s="1512"/>
      <c r="W46" s="206" t="s">
        <v>1457</v>
      </c>
      <c r="X46" s="1512"/>
      <c r="Y46" s="206" t="s">
        <v>1458</v>
      </c>
      <c r="Z46" s="1512"/>
      <c r="AA46" s="206" t="s">
        <v>1459</v>
      </c>
      <c r="AB46" s="1513"/>
    </row>
    <row r="47" spans="2:28">
      <c r="B47" s="5">
        <v>420</v>
      </c>
      <c r="C47" s="1501" t="s">
        <v>519</v>
      </c>
      <c r="D47" s="320" t="s">
        <v>291</v>
      </c>
      <c r="E47" s="206" t="s">
        <v>252</v>
      </c>
      <c r="F47" s="1512"/>
      <c r="G47" s="206" t="s">
        <v>1091</v>
      </c>
      <c r="H47" s="1513"/>
      <c r="I47" s="206" t="s">
        <v>1092</v>
      </c>
      <c r="J47" s="1513"/>
      <c r="K47" s="206" t="s">
        <v>1242</v>
      </c>
      <c r="L47" s="1513"/>
      <c r="M47" s="206" t="s">
        <v>1460</v>
      </c>
      <c r="N47" s="1513"/>
      <c r="O47" s="206" t="s">
        <v>1461</v>
      </c>
      <c r="P47" s="1513"/>
      <c r="Q47" s="206" t="s">
        <v>1462</v>
      </c>
      <c r="R47" s="1514"/>
      <c r="S47" s="206" t="s">
        <v>1463</v>
      </c>
      <c r="T47" s="1514"/>
      <c r="U47" s="206" t="s">
        <v>1464</v>
      </c>
      <c r="V47" s="1512"/>
      <c r="W47" s="206" t="s">
        <v>1465</v>
      </c>
      <c r="X47" s="1512"/>
      <c r="Y47" s="206" t="s">
        <v>1466</v>
      </c>
      <c r="Z47" s="1512"/>
      <c r="AA47" s="206" t="s">
        <v>1467</v>
      </c>
      <c r="AB47" s="1513"/>
    </row>
    <row r="48" spans="2:28" ht="22.5">
      <c r="B48" s="5">
        <v>430</v>
      </c>
      <c r="C48" s="1502" t="s">
        <v>526</v>
      </c>
      <c r="D48" s="320" t="s">
        <v>6693</v>
      </c>
      <c r="E48" s="206" t="s">
        <v>253</v>
      </c>
      <c r="F48" s="1512"/>
      <c r="G48" s="206" t="s">
        <v>1093</v>
      </c>
      <c r="H48" s="1513"/>
      <c r="I48" s="206" t="s">
        <v>1094</v>
      </c>
      <c r="J48" s="1513"/>
      <c r="K48" s="206" t="s">
        <v>1243</v>
      </c>
      <c r="L48" s="1513"/>
      <c r="M48" s="206" t="s">
        <v>1468</v>
      </c>
      <c r="N48" s="1513"/>
      <c r="O48" s="206" t="s">
        <v>1469</v>
      </c>
      <c r="P48" s="1513"/>
      <c r="Q48" s="206" t="s">
        <v>1470</v>
      </c>
      <c r="R48" s="1514"/>
      <c r="S48" s="206" t="s">
        <v>1471</v>
      </c>
      <c r="T48" s="1514"/>
      <c r="U48" s="206" t="s">
        <v>1472</v>
      </c>
      <c r="V48" s="1512"/>
      <c r="W48" s="206" t="s">
        <v>1473</v>
      </c>
      <c r="X48" s="1512"/>
      <c r="Y48" s="206" t="s">
        <v>1474</v>
      </c>
      <c r="Z48" s="1512"/>
      <c r="AA48" s="206" t="s">
        <v>1475</v>
      </c>
      <c r="AB48" s="1513"/>
    </row>
    <row r="49" spans="2:28">
      <c r="B49" s="5">
        <v>440</v>
      </c>
      <c r="C49" s="1500" t="s">
        <v>515</v>
      </c>
      <c r="D49" s="320" t="s">
        <v>6692</v>
      </c>
      <c r="E49" s="206" t="s">
        <v>254</v>
      </c>
      <c r="F49" s="1512"/>
      <c r="G49" s="206" t="s">
        <v>1095</v>
      </c>
      <c r="H49" s="1513"/>
      <c r="I49" s="206" t="s">
        <v>1096</v>
      </c>
      <c r="J49" s="1513"/>
      <c r="K49" s="206" t="s">
        <v>1097</v>
      </c>
      <c r="L49" s="1513"/>
      <c r="M49" s="206" t="s">
        <v>1476</v>
      </c>
      <c r="N49" s="1513"/>
      <c r="O49" s="206" t="s">
        <v>1477</v>
      </c>
      <c r="P49" s="1513"/>
      <c r="Q49" s="206" t="s">
        <v>1478</v>
      </c>
      <c r="R49" s="1514"/>
      <c r="S49" s="206" t="s">
        <v>1479</v>
      </c>
      <c r="T49" s="1514"/>
      <c r="U49" s="206" t="s">
        <v>1480</v>
      </c>
      <c r="V49" s="1512"/>
      <c r="W49" s="206" t="s">
        <v>1481</v>
      </c>
      <c r="X49" s="1512"/>
      <c r="Y49" s="206" t="s">
        <v>1482</v>
      </c>
      <c r="Z49" s="1512"/>
      <c r="AA49" s="206" t="s">
        <v>1483</v>
      </c>
      <c r="AB49" s="1513"/>
    </row>
    <row r="50" spans="2:28">
      <c r="B50" s="5">
        <v>450</v>
      </c>
      <c r="C50" s="1500" t="s">
        <v>516</v>
      </c>
      <c r="D50" s="320" t="s">
        <v>293</v>
      </c>
      <c r="E50" s="206" t="s">
        <v>255</v>
      </c>
      <c r="F50" s="1512"/>
      <c r="G50" s="206" t="s">
        <v>1049</v>
      </c>
      <c r="H50" s="1513"/>
      <c r="I50" s="206" t="s">
        <v>1051</v>
      </c>
      <c r="J50" s="1513"/>
      <c r="K50" s="206" t="s">
        <v>1055</v>
      </c>
      <c r="L50" s="1513"/>
      <c r="M50" s="206" t="s">
        <v>1484</v>
      </c>
      <c r="N50" s="1513"/>
      <c r="O50" s="206" t="s">
        <v>1485</v>
      </c>
      <c r="P50" s="1513"/>
      <c r="Q50" s="206" t="s">
        <v>1486</v>
      </c>
      <c r="R50" s="1514"/>
      <c r="S50" s="206" t="s">
        <v>1487</v>
      </c>
      <c r="T50" s="1514"/>
      <c r="U50" s="206" t="s">
        <v>1488</v>
      </c>
      <c r="V50" s="1512"/>
      <c r="W50" s="206" t="s">
        <v>1489</v>
      </c>
      <c r="X50" s="1512"/>
      <c r="Y50" s="206" t="s">
        <v>1490</v>
      </c>
      <c r="Z50" s="1512"/>
      <c r="AA50" s="206" t="s">
        <v>1491</v>
      </c>
      <c r="AB50" s="1513"/>
    </row>
    <row r="51" spans="2:28">
      <c r="B51" s="5">
        <v>460</v>
      </c>
      <c r="C51" s="1500" t="s">
        <v>517</v>
      </c>
      <c r="D51" s="320" t="s">
        <v>289</v>
      </c>
      <c r="E51" s="206" t="s">
        <v>256</v>
      </c>
      <c r="F51" s="1512"/>
      <c r="G51" s="206" t="s">
        <v>1244</v>
      </c>
      <c r="H51" s="1513"/>
      <c r="I51" s="206" t="s">
        <v>1245</v>
      </c>
      <c r="J51" s="1513"/>
      <c r="K51" s="206" t="s">
        <v>1246</v>
      </c>
      <c r="L51" s="1513"/>
      <c r="M51" s="206" t="s">
        <v>1492</v>
      </c>
      <c r="N51" s="1513"/>
      <c r="O51" s="206" t="s">
        <v>1493</v>
      </c>
      <c r="P51" s="1513"/>
      <c r="Q51" s="206" t="s">
        <v>1494</v>
      </c>
      <c r="R51" s="1514"/>
      <c r="S51" s="206" t="s">
        <v>1495</v>
      </c>
      <c r="T51" s="1514"/>
      <c r="U51" s="206" t="s">
        <v>1496</v>
      </c>
      <c r="V51" s="1512"/>
      <c r="W51" s="206" t="s">
        <v>1497</v>
      </c>
      <c r="X51" s="1512"/>
      <c r="Y51" s="206" t="s">
        <v>1498</v>
      </c>
      <c r="Z51" s="1512"/>
      <c r="AA51" s="206" t="s">
        <v>1499</v>
      </c>
      <c r="AB51" s="1513"/>
    </row>
    <row r="52" spans="2:28">
      <c r="B52" s="5">
        <v>470</v>
      </c>
      <c r="C52" s="1500" t="s">
        <v>518</v>
      </c>
      <c r="D52" s="320" t="s">
        <v>290</v>
      </c>
      <c r="E52" s="206" t="s">
        <v>257</v>
      </c>
      <c r="F52" s="1512"/>
      <c r="G52" s="206" t="s">
        <v>1247</v>
      </c>
      <c r="H52" s="1513"/>
      <c r="I52" s="206" t="s">
        <v>1248</v>
      </c>
      <c r="J52" s="1513"/>
      <c r="K52" s="206" t="s">
        <v>1249</v>
      </c>
      <c r="L52" s="1513"/>
      <c r="M52" s="206" t="s">
        <v>1500</v>
      </c>
      <c r="N52" s="1513"/>
      <c r="O52" s="206" t="s">
        <v>1501</v>
      </c>
      <c r="P52" s="1513"/>
      <c r="Q52" s="206" t="s">
        <v>1502</v>
      </c>
      <c r="R52" s="1514"/>
      <c r="S52" s="206" t="s">
        <v>1503</v>
      </c>
      <c r="T52" s="1514"/>
      <c r="U52" s="206" t="s">
        <v>1504</v>
      </c>
      <c r="V52" s="1512"/>
      <c r="W52" s="206" t="s">
        <v>1505</v>
      </c>
      <c r="X52" s="1512"/>
      <c r="Y52" s="206" t="s">
        <v>1506</v>
      </c>
      <c r="Z52" s="1512"/>
      <c r="AA52" s="206" t="s">
        <v>1507</v>
      </c>
      <c r="AB52" s="1513"/>
    </row>
    <row r="53" spans="2:28">
      <c r="B53" s="5">
        <v>480</v>
      </c>
      <c r="C53" s="1501" t="s">
        <v>519</v>
      </c>
      <c r="D53" s="77" t="s">
        <v>291</v>
      </c>
      <c r="E53" s="206" t="s">
        <v>258</v>
      </c>
      <c r="F53" s="1512"/>
      <c r="G53" s="206" t="s">
        <v>1250</v>
      </c>
      <c r="H53" s="1513"/>
      <c r="I53" s="206" t="s">
        <v>1251</v>
      </c>
      <c r="J53" s="1513"/>
      <c r="K53" s="206" t="s">
        <v>1252</v>
      </c>
      <c r="L53" s="1513"/>
      <c r="M53" s="206" t="s">
        <v>1508</v>
      </c>
      <c r="N53" s="1513"/>
      <c r="O53" s="206" t="s">
        <v>1509</v>
      </c>
      <c r="P53" s="1513"/>
      <c r="Q53" s="206" t="s">
        <v>1510</v>
      </c>
      <c r="R53" s="1514"/>
      <c r="S53" s="206" t="s">
        <v>1511</v>
      </c>
      <c r="T53" s="1514"/>
      <c r="U53" s="206" t="s">
        <v>1512</v>
      </c>
      <c r="V53" s="1512"/>
      <c r="W53" s="206" t="s">
        <v>1513</v>
      </c>
      <c r="X53" s="1512"/>
      <c r="Y53" s="206" t="s">
        <v>1514</v>
      </c>
      <c r="Z53" s="1512"/>
      <c r="AA53" s="206" t="s">
        <v>1515</v>
      </c>
      <c r="AB53" s="1513"/>
    </row>
    <row r="54" spans="2:28">
      <c r="B54" s="5">
        <v>490</v>
      </c>
      <c r="C54" s="1501" t="s">
        <v>520</v>
      </c>
      <c r="D54" s="77" t="s">
        <v>294</v>
      </c>
      <c r="E54" s="206" t="s">
        <v>259</v>
      </c>
      <c r="F54" s="1512"/>
      <c r="G54" s="206" t="s">
        <v>1253</v>
      </c>
      <c r="H54" s="1513"/>
      <c r="I54" s="206" t="s">
        <v>1254</v>
      </c>
      <c r="J54" s="1513"/>
      <c r="K54" s="206" t="s">
        <v>1255</v>
      </c>
      <c r="L54" s="1513"/>
      <c r="M54" s="206" t="s">
        <v>1516</v>
      </c>
      <c r="N54" s="1513"/>
      <c r="O54" s="206" t="s">
        <v>1517</v>
      </c>
      <c r="P54" s="1513"/>
      <c r="Q54" s="206" t="s">
        <v>1518</v>
      </c>
      <c r="R54" s="1514"/>
      <c r="S54" s="206" t="s">
        <v>1519</v>
      </c>
      <c r="T54" s="1514"/>
      <c r="U54" s="206" t="s">
        <v>1520</v>
      </c>
      <c r="V54" s="1512"/>
      <c r="W54" s="206" t="s">
        <v>1521</v>
      </c>
      <c r="X54" s="1512"/>
      <c r="Y54" s="206" t="s">
        <v>1522</v>
      </c>
      <c r="Z54" s="1512"/>
      <c r="AA54" s="206" t="s">
        <v>1523</v>
      </c>
      <c r="AB54" s="1513"/>
    </row>
    <row r="55" spans="2:28" ht="22.5">
      <c r="B55" s="5">
        <v>500</v>
      </c>
      <c r="C55" s="1527" t="s">
        <v>1305</v>
      </c>
      <c r="D55" s="77" t="s">
        <v>7224</v>
      </c>
      <c r="E55" s="206" t="s">
        <v>260</v>
      </c>
      <c r="F55" s="1512"/>
      <c r="G55" s="206" t="s">
        <v>1256</v>
      </c>
      <c r="H55" s="1513"/>
      <c r="I55" s="206" t="s">
        <v>1257</v>
      </c>
      <c r="J55" s="1513"/>
      <c r="K55" s="206" t="s">
        <v>1258</v>
      </c>
      <c r="L55" s="1513"/>
      <c r="M55" s="206" t="s">
        <v>1524</v>
      </c>
      <c r="N55" s="1513"/>
      <c r="O55" s="206" t="s">
        <v>1525</v>
      </c>
      <c r="P55" s="1513"/>
      <c r="Q55" s="206" t="s">
        <v>1526</v>
      </c>
      <c r="R55" s="1514"/>
      <c r="S55" s="206" t="s">
        <v>1527</v>
      </c>
      <c r="T55" s="1514"/>
      <c r="U55" s="206" t="s">
        <v>1528</v>
      </c>
      <c r="V55" s="1512"/>
      <c r="W55" s="206" t="s">
        <v>1529</v>
      </c>
      <c r="X55" s="1512"/>
      <c r="Y55" s="206" t="s">
        <v>1530</v>
      </c>
      <c r="Z55" s="1512"/>
      <c r="AA55" s="206" t="s">
        <v>1531</v>
      </c>
      <c r="AB55" s="1513"/>
    </row>
    <row r="56" spans="2:28" ht="22.5">
      <c r="B56" s="5">
        <v>510</v>
      </c>
      <c r="C56" s="1527" t="s">
        <v>1304</v>
      </c>
      <c r="D56" s="1015" t="s">
        <v>7224</v>
      </c>
      <c r="E56" s="206" t="s">
        <v>261</v>
      </c>
      <c r="F56" s="1523"/>
      <c r="G56" s="206" t="s">
        <v>1259</v>
      </c>
      <c r="H56" s="1519"/>
      <c r="I56" s="206" t="s">
        <v>1260</v>
      </c>
      <c r="J56" s="1519"/>
      <c r="K56" s="206" t="s">
        <v>1532</v>
      </c>
      <c r="L56" s="1519"/>
      <c r="M56" s="206" t="s">
        <v>1533</v>
      </c>
      <c r="N56" s="1519"/>
      <c r="O56" s="206" t="s">
        <v>1534</v>
      </c>
      <c r="P56" s="1519"/>
      <c r="Q56" s="206" t="s">
        <v>1535</v>
      </c>
      <c r="R56" s="1521"/>
      <c r="S56" s="206" t="s">
        <v>1536</v>
      </c>
      <c r="T56" s="1521"/>
      <c r="U56" s="206" t="s">
        <v>1537</v>
      </c>
      <c r="V56" s="1523"/>
      <c r="W56" s="206" t="s">
        <v>1538</v>
      </c>
      <c r="X56" s="1523"/>
      <c r="Y56" s="206" t="s">
        <v>1539</v>
      </c>
      <c r="Z56" s="1523"/>
      <c r="AA56" s="206" t="s">
        <v>1540</v>
      </c>
      <c r="AB56" s="1519"/>
    </row>
    <row r="57" spans="2:28">
      <c r="B57" s="234">
        <v>520</v>
      </c>
      <c r="C57" s="99" t="s">
        <v>1619</v>
      </c>
      <c r="D57" s="100" t="s">
        <v>7227</v>
      </c>
      <c r="E57" s="235" t="s">
        <v>262</v>
      </c>
      <c r="F57" s="1531"/>
      <c r="G57" s="235" t="s">
        <v>1261</v>
      </c>
      <c r="H57" s="1532"/>
      <c r="I57" s="235" t="s">
        <v>1262</v>
      </c>
      <c r="J57" s="1532"/>
      <c r="K57" s="235" t="s">
        <v>1541</v>
      </c>
      <c r="L57" s="1532"/>
      <c r="M57" s="235" t="s">
        <v>1542</v>
      </c>
      <c r="N57" s="1532"/>
      <c r="O57" s="235" t="s">
        <v>1543</v>
      </c>
      <c r="P57" s="1532"/>
      <c r="Q57" s="235" t="s">
        <v>1544</v>
      </c>
      <c r="R57" s="1533"/>
      <c r="S57" s="235" t="s">
        <v>1545</v>
      </c>
      <c r="T57" s="1533"/>
      <c r="U57" s="235" t="s">
        <v>1546</v>
      </c>
      <c r="V57" s="1531"/>
      <c r="W57" s="235" t="s">
        <v>1547</v>
      </c>
      <c r="X57" s="1531"/>
      <c r="Y57" s="235" t="s">
        <v>1548</v>
      </c>
      <c r="Z57" s="1531"/>
      <c r="AA57" s="235" t="s">
        <v>1549</v>
      </c>
      <c r="AB57" s="1532"/>
    </row>
    <row r="58" spans="2:28" ht="12.75">
      <c r="B58" s="1495"/>
      <c r="C58" s="1496"/>
      <c r="D58" s="930"/>
      <c r="E58" s="1497"/>
      <c r="F58" s="1497"/>
      <c r="G58" s="1498"/>
      <c r="H58" s="1498"/>
      <c r="I58" s="1498"/>
      <c r="J58" s="1498"/>
      <c r="K58" s="1498"/>
      <c r="L58" s="1498"/>
      <c r="M58" s="1498"/>
      <c r="N58" s="1498"/>
      <c r="O58" s="1498"/>
      <c r="P58" s="1498"/>
      <c r="Q58" s="1498"/>
      <c r="R58" s="1498"/>
      <c r="S58" s="1497"/>
      <c r="T58" s="1497"/>
      <c r="U58" s="1497"/>
      <c r="V58" s="1497"/>
      <c r="W58" s="1497"/>
      <c r="X58" s="1497"/>
      <c r="Y58" s="1497"/>
      <c r="Z58" s="1497"/>
      <c r="AA58" s="1498"/>
      <c r="AB58" s="1498"/>
    </row>
  </sheetData>
  <mergeCells count="34">
    <mergeCell ref="AA6:AB6"/>
    <mergeCell ref="AA7:AB7"/>
    <mergeCell ref="Y6:Z6"/>
    <mergeCell ref="Y7:Z7"/>
    <mergeCell ref="W7:X7"/>
    <mergeCell ref="W5:X6"/>
    <mergeCell ref="Y5:Z5"/>
    <mergeCell ref="AA5:AB5"/>
    <mergeCell ref="U5:V6"/>
    <mergeCell ref="S5:T5"/>
    <mergeCell ref="E5:F6"/>
    <mergeCell ref="U7:V7"/>
    <mergeCell ref="S6:T6"/>
    <mergeCell ref="Q6:R6"/>
    <mergeCell ref="O6:P6"/>
    <mergeCell ref="O7:P7"/>
    <mergeCell ref="I7:J7"/>
    <mergeCell ref="G7:H7"/>
    <mergeCell ref="Q7:R7"/>
    <mergeCell ref="S7:T7"/>
    <mergeCell ref="D5:D7"/>
    <mergeCell ref="O5:P5"/>
    <mergeCell ref="Q5:R5"/>
    <mergeCell ref="E7:F7"/>
    <mergeCell ref="G5:H5"/>
    <mergeCell ref="I5:J5"/>
    <mergeCell ref="K5:L5"/>
    <mergeCell ref="M5:N5"/>
    <mergeCell ref="M6:N6"/>
    <mergeCell ref="K6:L6"/>
    <mergeCell ref="I6:J6"/>
    <mergeCell ref="G6:H6"/>
    <mergeCell ref="M7:N7"/>
    <mergeCell ref="K7:L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9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27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13"/>
  <sheetViews>
    <sheetView showGridLines="0" view="pageBreakPreview" zoomScale="98" zoomScaleNormal="85" zoomScaleSheetLayoutView="98" workbookViewId="0"/>
  </sheetViews>
  <sheetFormatPr defaultRowHeight="11.25"/>
  <cols>
    <col min="1" max="1" width="3.7109375" style="213" customWidth="1"/>
    <col min="2" max="2" width="4.5703125" style="213" customWidth="1"/>
    <col min="3" max="3" width="38" style="213" customWidth="1"/>
    <col min="4" max="4" width="22.5703125" style="213" customWidth="1"/>
    <col min="5" max="5" width="9.85546875" style="213" bestFit="1" customWidth="1"/>
    <col min="6" max="6" width="11.28515625" style="213" customWidth="1"/>
    <col min="7" max="7" width="9.85546875" style="213" bestFit="1" customWidth="1"/>
    <col min="8" max="8" width="11.28515625" style="213" customWidth="1"/>
    <col min="9" max="9" width="9.85546875" style="213" bestFit="1" customWidth="1"/>
    <col min="10" max="10" width="11.28515625" style="213" customWidth="1"/>
    <col min="11" max="11" width="9.85546875" style="213" bestFit="1" customWidth="1"/>
    <col min="12" max="12" width="11.28515625" style="213" customWidth="1"/>
    <col min="13" max="13" width="9.85546875" style="213" bestFit="1" customWidth="1"/>
    <col min="14" max="16" width="11.28515625" style="213" customWidth="1"/>
    <col min="17" max="17" width="9.85546875" style="213" bestFit="1" customWidth="1"/>
    <col min="18" max="18" width="11.28515625" style="213" customWidth="1"/>
    <col min="19" max="19" width="9.85546875" style="213" bestFit="1" customWidth="1"/>
    <col min="20" max="20" width="11.28515625" style="213" customWidth="1"/>
    <col min="21" max="21" width="9.85546875" style="213" bestFit="1" customWidth="1"/>
    <col min="22" max="22" width="11.28515625" style="213" customWidth="1"/>
    <col min="23" max="23" width="9.85546875" style="213" bestFit="1" customWidth="1"/>
    <col min="24" max="24" width="11.28515625" style="213" customWidth="1"/>
    <col min="25" max="25" width="11" style="213" customWidth="1"/>
    <col min="26" max="26" width="11.28515625" style="213" customWidth="1"/>
    <col min="27" max="27" width="12.7109375" style="213" customWidth="1"/>
    <col min="28" max="16384" width="9.140625" style="213"/>
  </cols>
  <sheetData>
    <row r="1" spans="1:26">
      <c r="B1" s="1494" t="s">
        <v>7388</v>
      </c>
      <c r="C1" s="540"/>
    </row>
    <row r="2" spans="1:26">
      <c r="B2" s="482"/>
    </row>
    <row r="3" spans="1:26">
      <c r="B3" s="1460" t="s">
        <v>7375</v>
      </c>
      <c r="C3" s="540"/>
      <c r="D3" s="540"/>
      <c r="E3" s="540"/>
      <c r="F3" s="540"/>
      <c r="G3" s="540"/>
      <c r="H3" s="540"/>
      <c r="I3" s="540"/>
      <c r="J3" s="540"/>
      <c r="K3" s="540"/>
      <c r="L3" s="540"/>
      <c r="M3" s="540"/>
      <c r="N3" s="540"/>
      <c r="O3" s="540"/>
      <c r="P3" s="540"/>
      <c r="Q3" s="540"/>
      <c r="R3" s="540"/>
      <c r="S3" s="540"/>
      <c r="T3" s="540"/>
      <c r="U3" s="540"/>
      <c r="V3" s="540"/>
      <c r="W3" s="540"/>
      <c r="X3" s="540"/>
      <c r="Y3" s="540"/>
      <c r="Z3" s="540"/>
    </row>
    <row r="4" spans="1:26" ht="12.75">
      <c r="B4" s="1506"/>
      <c r="C4" s="540"/>
      <c r="D4" s="540"/>
      <c r="E4" s="495"/>
      <c r="F4" s="495"/>
      <c r="G4" s="540"/>
      <c r="H4" s="540"/>
      <c r="I4" s="540"/>
      <c r="J4" s="540"/>
      <c r="K4" s="540"/>
      <c r="L4" s="540"/>
      <c r="M4" s="540"/>
      <c r="N4" s="540"/>
      <c r="O4" s="540"/>
      <c r="P4" s="540"/>
      <c r="Q4" s="540"/>
      <c r="R4" s="540"/>
      <c r="S4" s="540"/>
      <c r="T4" s="540"/>
      <c r="U4" s="540"/>
      <c r="V4" s="540"/>
      <c r="W4" s="540"/>
      <c r="X4" s="540"/>
      <c r="Y4" s="540"/>
      <c r="Z4" s="540"/>
    </row>
    <row r="5" spans="1:26" ht="45">
      <c r="A5" s="461" t="s">
        <v>1281</v>
      </c>
      <c r="B5" s="1507"/>
      <c r="C5" s="419"/>
      <c r="D5" s="2028" t="s">
        <v>523</v>
      </c>
      <c r="E5" s="2013" t="s">
        <v>6452</v>
      </c>
      <c r="F5" s="2014"/>
      <c r="G5" s="2006" t="s">
        <v>1594</v>
      </c>
      <c r="H5" s="2007"/>
      <c r="I5" s="2006" t="s">
        <v>1596</v>
      </c>
      <c r="J5" s="2007"/>
      <c r="K5" s="2006" t="s">
        <v>1595</v>
      </c>
      <c r="L5" s="2007"/>
      <c r="M5" s="2006" t="s">
        <v>1597</v>
      </c>
      <c r="N5" s="2007"/>
      <c r="O5" s="2006" t="s">
        <v>6799</v>
      </c>
      <c r="P5" s="2007"/>
      <c r="Q5" s="2006" t="s">
        <v>1598</v>
      </c>
      <c r="R5" s="2007"/>
      <c r="S5" s="2006" t="s">
        <v>1599</v>
      </c>
      <c r="T5" s="2007"/>
      <c r="U5" s="2013" t="s">
        <v>1600</v>
      </c>
      <c r="V5" s="2014"/>
      <c r="W5" s="2013" t="s">
        <v>1601</v>
      </c>
      <c r="X5" s="2014"/>
      <c r="Y5" s="2133" t="s">
        <v>1602</v>
      </c>
      <c r="Z5" s="2134"/>
    </row>
    <row r="6" spans="1:26" ht="45">
      <c r="B6" s="1508" t="s">
        <v>1281</v>
      </c>
      <c r="C6" s="1509"/>
      <c r="D6" s="2029"/>
      <c r="E6" s="2015"/>
      <c r="F6" s="2016"/>
      <c r="G6" s="2017" t="s">
        <v>7216</v>
      </c>
      <c r="H6" s="2018"/>
      <c r="I6" s="2017" t="s">
        <v>7216</v>
      </c>
      <c r="J6" s="2018"/>
      <c r="K6" s="2017" t="s">
        <v>7217</v>
      </c>
      <c r="L6" s="2018"/>
      <c r="M6" s="2017" t="s">
        <v>7218</v>
      </c>
      <c r="N6" s="2018"/>
      <c r="O6" s="2017" t="s">
        <v>7219</v>
      </c>
      <c r="P6" s="2018"/>
      <c r="Q6" s="2017" t="s">
        <v>7220</v>
      </c>
      <c r="R6" s="2018"/>
      <c r="S6" s="2017" t="s">
        <v>7221</v>
      </c>
      <c r="T6" s="2018"/>
      <c r="U6" s="2015"/>
      <c r="V6" s="2016"/>
      <c r="W6" s="2015"/>
      <c r="X6" s="2016"/>
      <c r="Y6" s="2017" t="s">
        <v>7222</v>
      </c>
      <c r="Z6" s="2018"/>
    </row>
    <row r="7" spans="1:26">
      <c r="B7" s="1510"/>
      <c r="C7" s="1511"/>
      <c r="D7" s="2030"/>
      <c r="E7" s="2008" t="s">
        <v>0</v>
      </c>
      <c r="F7" s="2009"/>
      <c r="G7" s="2008" t="s">
        <v>1</v>
      </c>
      <c r="H7" s="2009"/>
      <c r="I7" s="2008" t="s">
        <v>2</v>
      </c>
      <c r="J7" s="2009"/>
      <c r="K7" s="2008" t="s">
        <v>3</v>
      </c>
      <c r="L7" s="2009"/>
      <c r="M7" s="2008" t="s">
        <v>4</v>
      </c>
      <c r="N7" s="2009"/>
      <c r="O7" s="2008" t="s">
        <v>6</v>
      </c>
      <c r="P7" s="2009"/>
      <c r="Q7" s="2008" t="s">
        <v>7</v>
      </c>
      <c r="R7" s="2009"/>
      <c r="S7" s="2008" t="s">
        <v>8</v>
      </c>
      <c r="T7" s="2009"/>
      <c r="U7" s="2131">
        <v>100</v>
      </c>
      <c r="V7" s="2132"/>
      <c r="W7" s="2131">
        <v>110</v>
      </c>
      <c r="X7" s="2132"/>
      <c r="Y7" s="2131">
        <v>120</v>
      </c>
      <c r="Z7" s="2132"/>
    </row>
    <row r="8" spans="1:26" ht="33.75">
      <c r="B8" s="5">
        <v>530</v>
      </c>
      <c r="C8" s="97" t="s">
        <v>1308</v>
      </c>
      <c r="D8" s="77" t="s">
        <v>7228</v>
      </c>
      <c r="E8" s="206" t="s">
        <v>263</v>
      </c>
      <c r="F8" s="1512"/>
      <c r="G8" s="206" t="s">
        <v>1263</v>
      </c>
      <c r="H8" s="1513"/>
      <c r="I8" s="206" t="s">
        <v>1264</v>
      </c>
      <c r="J8" s="1513"/>
      <c r="K8" s="206" t="s">
        <v>1550</v>
      </c>
      <c r="L8" s="1513"/>
      <c r="M8" s="206" t="s">
        <v>1551</v>
      </c>
      <c r="N8" s="1513"/>
      <c r="O8" s="206" t="s">
        <v>1552</v>
      </c>
      <c r="P8" s="1513"/>
      <c r="Q8" s="206" t="s">
        <v>1553</v>
      </c>
      <c r="R8" s="1514"/>
      <c r="S8" s="206" t="s">
        <v>1554</v>
      </c>
      <c r="T8" s="1514"/>
      <c r="U8" s="206" t="s">
        <v>1555</v>
      </c>
      <c r="V8" s="1512"/>
      <c r="W8" s="206" t="s">
        <v>1556</v>
      </c>
      <c r="X8" s="1512"/>
      <c r="Y8" s="206" t="s">
        <v>1557</v>
      </c>
      <c r="Z8" s="1512"/>
    </row>
    <row r="9" spans="1:26" ht="33.75">
      <c r="B9" s="5">
        <v>540</v>
      </c>
      <c r="C9" s="97" t="s">
        <v>1309</v>
      </c>
      <c r="D9" s="77" t="s">
        <v>7229</v>
      </c>
      <c r="E9" s="206" t="s">
        <v>264</v>
      </c>
      <c r="F9" s="1512"/>
      <c r="G9" s="206" t="s">
        <v>1558</v>
      </c>
      <c r="H9" s="1513"/>
      <c r="I9" s="206" t="s">
        <v>1559</v>
      </c>
      <c r="J9" s="1513"/>
      <c r="K9" s="206" t="s">
        <v>1560</v>
      </c>
      <c r="L9" s="1513"/>
      <c r="M9" s="206" t="s">
        <v>1561</v>
      </c>
      <c r="N9" s="1513"/>
      <c r="O9" s="206" t="s">
        <v>1562</v>
      </c>
      <c r="P9" s="1513"/>
      <c r="Q9" s="206" t="s">
        <v>1563</v>
      </c>
      <c r="R9" s="1514"/>
      <c r="S9" s="206" t="s">
        <v>1564</v>
      </c>
      <c r="T9" s="1514"/>
      <c r="U9" s="206" t="s">
        <v>1565</v>
      </c>
      <c r="V9" s="1512"/>
      <c r="W9" s="206" t="s">
        <v>1566</v>
      </c>
      <c r="X9" s="1512"/>
      <c r="Y9" s="206" t="s">
        <v>1567</v>
      </c>
      <c r="Z9" s="1512"/>
    </row>
    <row r="10" spans="1:26">
      <c r="B10" s="1000">
        <v>550</v>
      </c>
      <c r="C10" s="1515" t="s">
        <v>7441</v>
      </c>
      <c r="D10" s="361" t="s">
        <v>313</v>
      </c>
      <c r="E10" s="1001" t="s">
        <v>265</v>
      </c>
      <c r="F10" s="1516"/>
      <c r="G10" s="1517"/>
      <c r="H10" s="1518"/>
      <c r="I10" s="1517"/>
      <c r="J10" s="1518"/>
      <c r="K10" s="1518"/>
      <c r="L10" s="1518"/>
      <c r="M10" s="1001" t="s">
        <v>1568</v>
      </c>
      <c r="N10" s="1519"/>
      <c r="O10" s="1518"/>
      <c r="P10" s="1520"/>
      <c r="Q10" s="1001" t="s">
        <v>1569</v>
      </c>
      <c r="R10" s="1521"/>
      <c r="S10" s="1518"/>
      <c r="T10" s="1522"/>
      <c r="U10" s="1001" t="s">
        <v>1570</v>
      </c>
      <c r="V10" s="1523"/>
      <c r="W10" s="1518"/>
      <c r="X10" s="1524"/>
      <c r="Y10" s="1001" t="s">
        <v>1571</v>
      </c>
      <c r="Z10" s="1525"/>
    </row>
    <row r="11" spans="1:26" ht="33.75">
      <c r="B11" s="5">
        <v>560</v>
      </c>
      <c r="C11" s="97" t="s">
        <v>1310</v>
      </c>
      <c r="D11" s="1015" t="s">
        <v>7230</v>
      </c>
      <c r="E11" s="206" t="s">
        <v>1572</v>
      </c>
      <c r="F11" s="1523"/>
      <c r="G11" s="206" t="s">
        <v>1573</v>
      </c>
      <c r="H11" s="1519"/>
      <c r="I11" s="206" t="s">
        <v>1574</v>
      </c>
      <c r="J11" s="1519"/>
      <c r="K11" s="206" t="s">
        <v>1575</v>
      </c>
      <c r="L11" s="1519"/>
      <c r="M11" s="206" t="s">
        <v>1576</v>
      </c>
      <c r="N11" s="1519"/>
      <c r="O11" s="206" t="s">
        <v>1577</v>
      </c>
      <c r="P11" s="1519"/>
      <c r="Q11" s="206" t="s">
        <v>1578</v>
      </c>
      <c r="R11" s="1521"/>
      <c r="S11" s="206" t="s">
        <v>1579</v>
      </c>
      <c r="T11" s="1521"/>
      <c r="U11" s="206" t="s">
        <v>1580</v>
      </c>
      <c r="V11" s="1523"/>
      <c r="W11" s="206" t="s">
        <v>1581</v>
      </c>
      <c r="X11" s="1523"/>
      <c r="Y11" s="206" t="s">
        <v>1582</v>
      </c>
      <c r="Z11" s="1523"/>
    </row>
    <row r="12" spans="1:26" ht="22.5">
      <c r="B12" s="234">
        <v>570</v>
      </c>
      <c r="C12" s="99" t="s">
        <v>1311</v>
      </c>
      <c r="D12" s="100" t="s">
        <v>7231</v>
      </c>
      <c r="E12" s="235" t="s">
        <v>1583</v>
      </c>
      <c r="F12" s="1504"/>
      <c r="G12" s="235" t="s">
        <v>1584</v>
      </c>
      <c r="H12" s="1504"/>
      <c r="I12" s="235" t="s">
        <v>1585</v>
      </c>
      <c r="J12" s="1504"/>
      <c r="K12" s="235" t="s">
        <v>1586</v>
      </c>
      <c r="L12" s="1504"/>
      <c r="M12" s="235" t="s">
        <v>1587</v>
      </c>
      <c r="N12" s="1504"/>
      <c r="O12" s="235" t="s">
        <v>1588</v>
      </c>
      <c r="P12" s="1504"/>
      <c r="Q12" s="235" t="s">
        <v>1589</v>
      </c>
      <c r="R12" s="1504"/>
      <c r="S12" s="235" t="s">
        <v>1590</v>
      </c>
      <c r="T12" s="1504"/>
      <c r="U12" s="235" t="s">
        <v>1591</v>
      </c>
      <c r="V12" s="1504"/>
      <c r="W12" s="235" t="s">
        <v>1592</v>
      </c>
      <c r="X12" s="1504"/>
      <c r="Y12" s="235" t="s">
        <v>1593</v>
      </c>
      <c r="Z12" s="1504"/>
    </row>
    <row r="13" spans="1:26" ht="12.75">
      <c r="B13" s="1495"/>
      <c r="C13" s="1496"/>
      <c r="D13" s="930"/>
      <c r="E13" s="1497"/>
      <c r="F13" s="1497"/>
      <c r="G13" s="1498"/>
      <c r="H13" s="1498"/>
      <c r="I13" s="1498"/>
      <c r="J13" s="1498"/>
      <c r="K13" s="1498"/>
      <c r="L13" s="1498"/>
      <c r="M13" s="1498"/>
      <c r="N13" s="1498"/>
      <c r="O13" s="1498"/>
      <c r="P13" s="1498"/>
      <c r="Q13" s="1498"/>
      <c r="R13" s="1498"/>
      <c r="S13" s="1497"/>
      <c r="T13" s="1497"/>
      <c r="U13" s="1497"/>
      <c r="V13" s="1497"/>
      <c r="W13" s="1497"/>
      <c r="X13" s="1497"/>
      <c r="Y13" s="1497"/>
      <c r="Z13" s="1497"/>
    </row>
  </sheetData>
  <mergeCells count="31">
    <mergeCell ref="Y7:Z7"/>
    <mergeCell ref="M7:N7"/>
    <mergeCell ref="O7:P7"/>
    <mergeCell ref="Q7:R7"/>
    <mergeCell ref="S7:T7"/>
    <mergeCell ref="U7:V7"/>
    <mergeCell ref="W7:X7"/>
    <mergeCell ref="Q6:R6"/>
    <mergeCell ref="S6:T6"/>
    <mergeCell ref="Y6:Z6"/>
    <mergeCell ref="O5:P5"/>
    <mergeCell ref="Q5:R5"/>
    <mergeCell ref="S5:T5"/>
    <mergeCell ref="U5:V6"/>
    <mergeCell ref="W5:X6"/>
    <mergeCell ref="Y5:Z5"/>
    <mergeCell ref="O6:P6"/>
    <mergeCell ref="D5:D7"/>
    <mergeCell ref="E5:F6"/>
    <mergeCell ref="G5:H5"/>
    <mergeCell ref="I5:J5"/>
    <mergeCell ref="K5:L5"/>
    <mergeCell ref="G6:H6"/>
    <mergeCell ref="I6:J6"/>
    <mergeCell ref="K6:L6"/>
    <mergeCell ref="M5:N5"/>
    <mergeCell ref="E7:F7"/>
    <mergeCell ref="G7:H7"/>
    <mergeCell ref="I7:J7"/>
    <mergeCell ref="K7:L7"/>
    <mergeCell ref="M6:N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25" man="1"/>
  </row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24"/>
  <sheetViews>
    <sheetView showGridLines="0" view="pageBreakPreview" zoomScale="98" zoomScaleNormal="85" zoomScaleSheetLayoutView="98" workbookViewId="0"/>
  </sheetViews>
  <sheetFormatPr defaultRowHeight="11.25"/>
  <cols>
    <col min="1" max="1" width="3.7109375" style="213" customWidth="1"/>
    <col min="2" max="2" width="4.5703125" style="213" customWidth="1"/>
    <col min="3" max="3" width="45.85546875" style="213" customWidth="1"/>
    <col min="4" max="4" width="22.5703125" style="213" customWidth="1"/>
    <col min="5" max="5" width="9.85546875" style="213" bestFit="1" customWidth="1"/>
    <col min="6" max="6" width="11.28515625" style="213" customWidth="1"/>
    <col min="7" max="7" width="9.85546875" style="213" bestFit="1" customWidth="1"/>
    <col min="8" max="8" width="11.28515625" style="213" customWidth="1"/>
    <col min="9" max="9" width="9.85546875" style="213" bestFit="1" customWidth="1"/>
    <col min="10" max="10" width="11.28515625" style="213" customWidth="1"/>
    <col min="11" max="11" width="9.85546875" style="213" bestFit="1" customWidth="1"/>
    <col min="12" max="12" width="11.28515625" style="213" customWidth="1"/>
    <col min="13" max="13" width="9.85546875" style="213" bestFit="1" customWidth="1"/>
    <col min="14" max="14" width="11.28515625" style="213" customWidth="1"/>
    <col min="15" max="15" width="9.85546875" style="213" bestFit="1" customWidth="1"/>
    <col min="16" max="16" width="11.28515625" style="213" customWidth="1"/>
    <col min="17" max="17" width="12.7109375" style="213" customWidth="1"/>
    <col min="18" max="16384" width="9.140625" style="213"/>
  </cols>
  <sheetData>
    <row r="1" spans="2:16">
      <c r="B1" s="1494" t="s">
        <v>7388</v>
      </c>
      <c r="C1" s="540"/>
    </row>
    <row r="2" spans="2:16" ht="12.75">
      <c r="B2" s="1495"/>
      <c r="C2" s="1496"/>
      <c r="D2" s="930"/>
      <c r="E2" s="1497"/>
      <c r="F2" s="1497"/>
      <c r="G2" s="1498"/>
      <c r="H2" s="1498"/>
      <c r="I2" s="1498"/>
      <c r="J2" s="1498"/>
      <c r="K2" s="1498"/>
      <c r="L2" s="1498"/>
      <c r="M2" s="1498"/>
      <c r="N2" s="1498"/>
      <c r="O2" s="1498"/>
      <c r="P2" s="1498"/>
    </row>
    <row r="3" spans="2:16" ht="12.75">
      <c r="B3" s="1460" t="s">
        <v>1302</v>
      </c>
      <c r="C3" s="495"/>
      <c r="D3" s="495"/>
      <c r="E3" s="495"/>
      <c r="F3" s="495"/>
      <c r="G3" s="495"/>
      <c r="H3" s="495"/>
      <c r="I3" s="495"/>
      <c r="J3" s="495"/>
      <c r="K3" s="495"/>
      <c r="L3" s="495"/>
      <c r="M3" s="495"/>
      <c r="N3" s="495"/>
      <c r="O3" s="495"/>
      <c r="P3" s="495"/>
    </row>
    <row r="4" spans="2:16" ht="12.75">
      <c r="B4" s="1494"/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  <c r="O4" s="495"/>
      <c r="P4" s="495"/>
    </row>
    <row r="5" spans="2:16" ht="27.75" customHeight="1">
      <c r="B5" s="2135"/>
      <c r="C5" s="2136"/>
      <c r="D5" s="2141" t="s">
        <v>521</v>
      </c>
      <c r="E5" s="2024" t="s">
        <v>7359</v>
      </c>
      <c r="F5" s="2085"/>
      <c r="G5" s="2085"/>
      <c r="H5" s="2091"/>
      <c r="I5" s="2091"/>
      <c r="J5" s="2091"/>
      <c r="K5" s="2091"/>
      <c r="L5" s="2091"/>
      <c r="M5" s="2091"/>
      <c r="N5" s="2091"/>
      <c r="O5" s="2091"/>
      <c r="P5" s="2092"/>
    </row>
    <row r="6" spans="2:16" ht="29.25" customHeight="1">
      <c r="B6" s="2137"/>
      <c r="C6" s="2138"/>
      <c r="D6" s="2142"/>
      <c r="E6" s="2088" t="s">
        <v>1295</v>
      </c>
      <c r="F6" s="2088"/>
      <c r="G6" s="2088"/>
      <c r="H6" s="2089"/>
      <c r="I6" s="2088" t="s">
        <v>1296</v>
      </c>
      <c r="J6" s="2088"/>
      <c r="K6" s="2088"/>
      <c r="L6" s="2089"/>
      <c r="M6" s="2088" t="s">
        <v>1301</v>
      </c>
      <c r="N6" s="2088"/>
      <c r="O6" s="2088"/>
      <c r="P6" s="2089"/>
    </row>
    <row r="7" spans="2:16" ht="12.75" customHeight="1">
      <c r="B7" s="2137"/>
      <c r="C7" s="2138"/>
      <c r="D7" s="2142"/>
      <c r="E7" s="2093" t="s">
        <v>1293</v>
      </c>
      <c r="F7" s="2094"/>
      <c r="G7" s="2093" t="s">
        <v>1294</v>
      </c>
      <c r="H7" s="2094"/>
      <c r="I7" s="2093" t="s">
        <v>1297</v>
      </c>
      <c r="J7" s="2094"/>
      <c r="K7" s="2093" t="s">
        <v>1298</v>
      </c>
      <c r="L7" s="2094"/>
      <c r="M7" s="2093" t="s">
        <v>1299</v>
      </c>
      <c r="N7" s="2094"/>
      <c r="O7" s="2093" t="s">
        <v>1300</v>
      </c>
      <c r="P7" s="2094"/>
    </row>
    <row r="8" spans="2:16">
      <c r="B8" s="2137"/>
      <c r="C8" s="2138"/>
      <c r="D8" s="2142"/>
      <c r="E8" s="2144" t="s">
        <v>328</v>
      </c>
      <c r="F8" s="2145"/>
      <c r="G8" s="2145"/>
      <c r="H8" s="2145"/>
      <c r="I8" s="2145"/>
      <c r="J8" s="2145"/>
      <c r="K8" s="2145"/>
      <c r="L8" s="2145"/>
      <c r="M8" s="2145"/>
      <c r="N8" s="2145"/>
      <c r="O8" s="2145"/>
      <c r="P8" s="2146"/>
    </row>
    <row r="9" spans="2:16">
      <c r="B9" s="2139"/>
      <c r="C9" s="2140"/>
      <c r="D9" s="2143"/>
      <c r="E9" s="2147" t="s">
        <v>0</v>
      </c>
      <c r="F9" s="2148"/>
      <c r="G9" s="2147" t="s">
        <v>1</v>
      </c>
      <c r="H9" s="2148"/>
      <c r="I9" s="2147" t="s">
        <v>2</v>
      </c>
      <c r="J9" s="2148"/>
      <c r="K9" s="2147" t="s">
        <v>3</v>
      </c>
      <c r="L9" s="2148"/>
      <c r="M9" s="2147" t="s">
        <v>4</v>
      </c>
      <c r="N9" s="2148"/>
      <c r="O9" s="2147" t="s">
        <v>5</v>
      </c>
      <c r="P9" s="2148"/>
    </row>
    <row r="10" spans="2:16" ht="22.5">
      <c r="B10" s="80" t="s">
        <v>0</v>
      </c>
      <c r="C10" s="1499" t="s">
        <v>525</v>
      </c>
      <c r="D10" s="77" t="s">
        <v>292</v>
      </c>
      <c r="E10" s="921" t="s">
        <v>217</v>
      </c>
      <c r="F10" s="74"/>
      <c r="G10" s="921" t="s">
        <v>597</v>
      </c>
      <c r="H10" s="74"/>
      <c r="I10" s="921" t="s">
        <v>602</v>
      </c>
      <c r="J10" s="74"/>
      <c r="K10" s="921" t="s">
        <v>618</v>
      </c>
      <c r="L10" s="74"/>
      <c r="M10" s="921" t="s">
        <v>619</v>
      </c>
      <c r="N10" s="74"/>
      <c r="O10" s="921" t="s">
        <v>620</v>
      </c>
      <c r="P10" s="74"/>
    </row>
    <row r="11" spans="2:16" ht="12.75" customHeight="1">
      <c r="B11" s="83" t="s">
        <v>1</v>
      </c>
      <c r="C11" s="1500" t="s">
        <v>515</v>
      </c>
      <c r="D11" s="320" t="s">
        <v>6692</v>
      </c>
      <c r="E11" s="922" t="s">
        <v>218</v>
      </c>
      <c r="F11" s="77"/>
      <c r="G11" s="922" t="s">
        <v>598</v>
      </c>
      <c r="H11" s="77"/>
      <c r="I11" s="922" t="s">
        <v>603</v>
      </c>
      <c r="J11" s="77"/>
      <c r="K11" s="922" t="s">
        <v>624</v>
      </c>
      <c r="L11" s="77"/>
      <c r="M11" s="922" t="s">
        <v>625</v>
      </c>
      <c r="N11" s="77"/>
      <c r="O11" s="922" t="s">
        <v>626</v>
      </c>
      <c r="P11" s="77"/>
    </row>
    <row r="12" spans="2:16" ht="12.75" customHeight="1">
      <c r="B12" s="83" t="s">
        <v>2</v>
      </c>
      <c r="C12" s="1500" t="s">
        <v>516</v>
      </c>
      <c r="D12" s="320" t="s">
        <v>293</v>
      </c>
      <c r="E12" s="922" t="s">
        <v>219</v>
      </c>
      <c r="F12" s="77"/>
      <c r="G12" s="922" t="s">
        <v>599</v>
      </c>
      <c r="H12" s="77"/>
      <c r="I12" s="922" t="s">
        <v>604</v>
      </c>
      <c r="J12" s="77"/>
      <c r="K12" s="922" t="s">
        <v>630</v>
      </c>
      <c r="L12" s="77"/>
      <c r="M12" s="922" t="s">
        <v>631</v>
      </c>
      <c r="N12" s="77"/>
      <c r="O12" s="922" t="s">
        <v>632</v>
      </c>
      <c r="P12" s="77"/>
    </row>
    <row r="13" spans="2:16" ht="12.75" customHeight="1">
      <c r="B13" s="83" t="s">
        <v>3</v>
      </c>
      <c r="C13" s="1500" t="s">
        <v>517</v>
      </c>
      <c r="D13" s="320" t="s">
        <v>289</v>
      </c>
      <c r="E13" s="922" t="s">
        <v>220</v>
      </c>
      <c r="F13" s="77"/>
      <c r="G13" s="922" t="s">
        <v>600</v>
      </c>
      <c r="H13" s="77"/>
      <c r="I13" s="922" t="s">
        <v>605</v>
      </c>
      <c r="J13" s="77"/>
      <c r="K13" s="922" t="s">
        <v>636</v>
      </c>
      <c r="L13" s="77"/>
      <c r="M13" s="922" t="s">
        <v>637</v>
      </c>
      <c r="N13" s="77"/>
      <c r="O13" s="922" t="s">
        <v>638</v>
      </c>
      <c r="P13" s="77"/>
    </row>
    <row r="14" spans="2:16" ht="12.75" customHeight="1">
      <c r="B14" s="83" t="s">
        <v>4</v>
      </c>
      <c r="C14" s="1500" t="s">
        <v>518</v>
      </c>
      <c r="D14" s="320" t="s">
        <v>290</v>
      </c>
      <c r="E14" s="922" t="s">
        <v>221</v>
      </c>
      <c r="F14" s="77"/>
      <c r="G14" s="922" t="s">
        <v>559</v>
      </c>
      <c r="H14" s="77"/>
      <c r="I14" s="922" t="s">
        <v>606</v>
      </c>
      <c r="J14" s="77"/>
      <c r="K14" s="922" t="s">
        <v>642</v>
      </c>
      <c r="L14" s="77"/>
      <c r="M14" s="922" t="s">
        <v>643</v>
      </c>
      <c r="N14" s="77"/>
      <c r="O14" s="922" t="s">
        <v>644</v>
      </c>
      <c r="P14" s="77"/>
    </row>
    <row r="15" spans="2:16" ht="12.75" customHeight="1">
      <c r="B15" s="83" t="s">
        <v>5</v>
      </c>
      <c r="C15" s="1501" t="s">
        <v>519</v>
      </c>
      <c r="D15" s="320" t="s">
        <v>291</v>
      </c>
      <c r="E15" s="922" t="s">
        <v>222</v>
      </c>
      <c r="F15" s="77"/>
      <c r="G15" s="922" t="s">
        <v>560</v>
      </c>
      <c r="H15" s="77"/>
      <c r="I15" s="922" t="s">
        <v>607</v>
      </c>
      <c r="J15" s="77"/>
      <c r="K15" s="922" t="s">
        <v>648</v>
      </c>
      <c r="L15" s="77"/>
      <c r="M15" s="922" t="s">
        <v>649</v>
      </c>
      <c r="N15" s="77"/>
      <c r="O15" s="922" t="s">
        <v>650</v>
      </c>
      <c r="P15" s="77"/>
    </row>
    <row r="16" spans="2:16" ht="22.5">
      <c r="B16" s="83" t="s">
        <v>6</v>
      </c>
      <c r="C16" s="1502" t="s">
        <v>526</v>
      </c>
      <c r="D16" s="320" t="s">
        <v>6693</v>
      </c>
      <c r="E16" s="922" t="s">
        <v>223</v>
      </c>
      <c r="F16" s="77"/>
      <c r="G16" s="922" t="s">
        <v>561</v>
      </c>
      <c r="H16" s="77"/>
      <c r="I16" s="922" t="s">
        <v>608</v>
      </c>
      <c r="J16" s="77"/>
      <c r="K16" s="922" t="s">
        <v>654</v>
      </c>
      <c r="L16" s="77"/>
      <c r="M16" s="922" t="s">
        <v>655</v>
      </c>
      <c r="N16" s="77"/>
      <c r="O16" s="922" t="s">
        <v>656</v>
      </c>
      <c r="P16" s="77"/>
    </row>
    <row r="17" spans="2:16" ht="12.75" customHeight="1">
      <c r="B17" s="83" t="s">
        <v>7</v>
      </c>
      <c r="C17" s="1500" t="s">
        <v>515</v>
      </c>
      <c r="D17" s="320" t="s">
        <v>6692</v>
      </c>
      <c r="E17" s="922" t="s">
        <v>224</v>
      </c>
      <c r="F17" s="77"/>
      <c r="G17" s="922" t="s">
        <v>562</v>
      </c>
      <c r="H17" s="77"/>
      <c r="I17" s="922" t="s">
        <v>609</v>
      </c>
      <c r="J17" s="77"/>
      <c r="K17" s="922" t="s">
        <v>660</v>
      </c>
      <c r="L17" s="77"/>
      <c r="M17" s="922" t="s">
        <v>661</v>
      </c>
      <c r="N17" s="77"/>
      <c r="O17" s="922" t="s">
        <v>662</v>
      </c>
      <c r="P17" s="77"/>
    </row>
    <row r="18" spans="2:16" ht="12.75" customHeight="1">
      <c r="B18" s="83" t="s">
        <v>8</v>
      </c>
      <c r="C18" s="1500" t="s">
        <v>516</v>
      </c>
      <c r="D18" s="320" t="s">
        <v>293</v>
      </c>
      <c r="E18" s="922" t="s">
        <v>225</v>
      </c>
      <c r="F18" s="77"/>
      <c r="G18" s="922" t="s">
        <v>563</v>
      </c>
      <c r="H18" s="77"/>
      <c r="I18" s="922" t="s">
        <v>610</v>
      </c>
      <c r="J18" s="77"/>
      <c r="K18" s="922" t="s">
        <v>666</v>
      </c>
      <c r="L18" s="77"/>
      <c r="M18" s="922" t="s">
        <v>667</v>
      </c>
      <c r="N18" s="77"/>
      <c r="O18" s="922" t="s">
        <v>668</v>
      </c>
      <c r="P18" s="77"/>
    </row>
    <row r="19" spans="2:16" ht="12.75" customHeight="1">
      <c r="B19" s="83" t="s">
        <v>9</v>
      </c>
      <c r="C19" s="1500" t="s">
        <v>517</v>
      </c>
      <c r="D19" s="320" t="s">
        <v>289</v>
      </c>
      <c r="E19" s="922" t="s">
        <v>226</v>
      </c>
      <c r="F19" s="77"/>
      <c r="G19" s="922" t="s">
        <v>564</v>
      </c>
      <c r="H19" s="77"/>
      <c r="I19" s="922" t="s">
        <v>611</v>
      </c>
      <c r="J19" s="77"/>
      <c r="K19" s="922" t="s">
        <v>672</v>
      </c>
      <c r="L19" s="77"/>
      <c r="M19" s="922" t="s">
        <v>673</v>
      </c>
      <c r="N19" s="77"/>
      <c r="O19" s="922" t="s">
        <v>674</v>
      </c>
      <c r="P19" s="77"/>
    </row>
    <row r="20" spans="2:16" ht="12.75" customHeight="1">
      <c r="B20" s="83" t="s">
        <v>10</v>
      </c>
      <c r="C20" s="1500" t="s">
        <v>518</v>
      </c>
      <c r="D20" s="320" t="s">
        <v>290</v>
      </c>
      <c r="E20" s="922" t="s">
        <v>227</v>
      </c>
      <c r="F20" s="77"/>
      <c r="G20" s="922" t="s">
        <v>565</v>
      </c>
      <c r="H20" s="77"/>
      <c r="I20" s="922" t="s">
        <v>612</v>
      </c>
      <c r="J20" s="77"/>
      <c r="K20" s="922" t="s">
        <v>678</v>
      </c>
      <c r="L20" s="77"/>
      <c r="M20" s="922" t="s">
        <v>679</v>
      </c>
      <c r="N20" s="77"/>
      <c r="O20" s="922" t="s">
        <v>680</v>
      </c>
      <c r="P20" s="77"/>
    </row>
    <row r="21" spans="2:16" ht="12.75" customHeight="1">
      <c r="B21" s="83" t="s">
        <v>11</v>
      </c>
      <c r="C21" s="1501" t="s">
        <v>519</v>
      </c>
      <c r="D21" s="77" t="s">
        <v>291</v>
      </c>
      <c r="E21" s="922" t="s">
        <v>228</v>
      </c>
      <c r="F21" s="77"/>
      <c r="G21" s="922" t="s">
        <v>566</v>
      </c>
      <c r="H21" s="77"/>
      <c r="I21" s="922" t="s">
        <v>613</v>
      </c>
      <c r="J21" s="77"/>
      <c r="K21" s="922" t="s">
        <v>684</v>
      </c>
      <c r="L21" s="77"/>
      <c r="M21" s="922" t="s">
        <v>685</v>
      </c>
      <c r="N21" s="77"/>
      <c r="O21" s="922" t="s">
        <v>686</v>
      </c>
      <c r="P21" s="77"/>
    </row>
    <row r="22" spans="2:16" ht="12.75" customHeight="1">
      <c r="B22" s="131" t="s">
        <v>12</v>
      </c>
      <c r="C22" s="1503" t="s">
        <v>520</v>
      </c>
      <c r="D22" s="77" t="s">
        <v>294</v>
      </c>
      <c r="E22" s="997" t="s">
        <v>229</v>
      </c>
      <c r="F22" s="927"/>
      <c r="G22" s="997" t="s">
        <v>567</v>
      </c>
      <c r="H22" s="927"/>
      <c r="I22" s="997" t="s">
        <v>615</v>
      </c>
      <c r="J22" s="927"/>
      <c r="K22" s="997" t="s">
        <v>696</v>
      </c>
      <c r="L22" s="927"/>
      <c r="M22" s="997" t="s">
        <v>697</v>
      </c>
      <c r="N22" s="927"/>
      <c r="O22" s="997" t="s">
        <v>698</v>
      </c>
      <c r="P22" s="927"/>
    </row>
    <row r="23" spans="2:16" ht="12.75" customHeight="1">
      <c r="B23" s="98">
        <v>140</v>
      </c>
      <c r="C23" s="99" t="s">
        <v>920</v>
      </c>
      <c r="D23" s="1504"/>
      <c r="E23" s="988" t="s">
        <v>230</v>
      </c>
      <c r="F23" s="1504"/>
      <c r="G23" s="988" t="s">
        <v>568</v>
      </c>
      <c r="H23" s="1504"/>
      <c r="I23" s="988" t="s">
        <v>616</v>
      </c>
      <c r="J23" s="1504"/>
      <c r="K23" s="988" t="s">
        <v>702</v>
      </c>
      <c r="L23" s="1504"/>
      <c r="M23" s="988" t="s">
        <v>703</v>
      </c>
      <c r="N23" s="1504"/>
      <c r="O23" s="988" t="s">
        <v>704</v>
      </c>
      <c r="P23" s="1504"/>
    </row>
    <row r="24" spans="2:16" ht="32.25" customHeight="1">
      <c r="B24" s="98">
        <v>150</v>
      </c>
      <c r="C24" s="1505" t="s">
        <v>1292</v>
      </c>
      <c r="D24" s="100" t="s">
        <v>7232</v>
      </c>
      <c r="E24" s="988" t="s">
        <v>231</v>
      </c>
      <c r="F24" s="100"/>
      <c r="G24" s="988" t="s">
        <v>569</v>
      </c>
      <c r="H24" s="100"/>
      <c r="I24" s="988" t="s">
        <v>617</v>
      </c>
      <c r="J24" s="100"/>
      <c r="K24" s="988" t="s">
        <v>708</v>
      </c>
      <c r="L24" s="100"/>
      <c r="M24" s="988" t="s">
        <v>714</v>
      </c>
      <c r="N24" s="100"/>
      <c r="O24" s="988" t="s">
        <v>709</v>
      </c>
      <c r="P24" s="100"/>
    </row>
  </sheetData>
  <mergeCells count="19">
    <mergeCell ref="I9:J9"/>
    <mergeCell ref="K7:L7"/>
    <mergeCell ref="K9:L9"/>
    <mergeCell ref="B5:C9"/>
    <mergeCell ref="D5:D9"/>
    <mergeCell ref="E5:P5"/>
    <mergeCell ref="E6:H6"/>
    <mergeCell ref="I6:L6"/>
    <mergeCell ref="M6:P6"/>
    <mergeCell ref="E8:P8"/>
    <mergeCell ref="E7:F7"/>
    <mergeCell ref="G7:H7"/>
    <mergeCell ref="M7:N7"/>
    <mergeCell ref="M9:N9"/>
    <mergeCell ref="O7:P7"/>
    <mergeCell ref="O9:P9"/>
    <mergeCell ref="E9:F9"/>
    <mergeCell ref="G9:H9"/>
    <mergeCell ref="I7:J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1:S19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5.7109375" style="213" customWidth="1"/>
    <col min="3" max="3" width="51.7109375" style="213" customWidth="1"/>
    <col min="4" max="4" width="24.28515625" style="213" customWidth="1"/>
    <col min="5" max="5" width="8.5703125" style="213" bestFit="1" customWidth="1"/>
    <col min="6" max="6" width="12.7109375" style="213" customWidth="1"/>
    <col min="7" max="7" width="8.5703125" style="213" bestFit="1" customWidth="1"/>
    <col min="8" max="8" width="12.7109375" style="213" customWidth="1"/>
    <col min="9" max="9" width="8.5703125" style="213" bestFit="1" customWidth="1"/>
    <col min="10" max="10" width="12.7109375" style="213" customWidth="1"/>
    <col min="11" max="11" width="8.5703125" style="213" bestFit="1" customWidth="1"/>
    <col min="12" max="12" width="12.7109375" style="213" customWidth="1"/>
    <col min="13" max="13" width="8.5703125" style="213" bestFit="1" customWidth="1"/>
    <col min="14" max="14" width="12.7109375" style="213" customWidth="1"/>
    <col min="15" max="15" width="8.5703125" style="213" bestFit="1" customWidth="1"/>
    <col min="16" max="16" width="12.7109375" style="213" customWidth="1"/>
    <col min="17" max="17" width="8.5703125" style="213" bestFit="1" customWidth="1"/>
    <col min="18" max="18" width="14.7109375" style="213" customWidth="1"/>
    <col min="19" max="19" width="11.42578125" style="213" customWidth="1"/>
    <col min="20" max="20" width="2.7109375" style="213" customWidth="1"/>
    <col min="21" max="16384" width="9.140625" style="213"/>
  </cols>
  <sheetData>
    <row r="1" spans="2:19">
      <c r="B1" s="212" t="s">
        <v>7357</v>
      </c>
    </row>
    <row r="2" spans="2:19">
      <c r="B2" s="417"/>
    </row>
    <row r="3" spans="2:19">
      <c r="B3" s="1473" t="s">
        <v>1608</v>
      </c>
      <c r="E3" s="1473"/>
      <c r="F3" s="1473"/>
      <c r="Q3" s="1477"/>
      <c r="R3" s="1477"/>
      <c r="S3" s="1477"/>
    </row>
    <row r="4" spans="2:19">
      <c r="B4" s="1473"/>
      <c r="C4" s="1478"/>
      <c r="E4" s="1473"/>
      <c r="F4" s="1473"/>
      <c r="Q4" s="1477"/>
      <c r="R4" s="1477"/>
      <c r="S4" s="1477"/>
    </row>
    <row r="5" spans="2:19">
      <c r="B5" s="418"/>
      <c r="C5" s="1479"/>
      <c r="D5" s="1480"/>
      <c r="E5" s="2149" t="s">
        <v>1632</v>
      </c>
      <c r="F5" s="2079"/>
      <c r="G5" s="2079"/>
      <c r="H5" s="2150"/>
      <c r="I5" s="2150"/>
      <c r="J5" s="2150"/>
      <c r="K5" s="2150"/>
      <c r="L5" s="2150"/>
      <c r="M5" s="2150"/>
      <c r="N5" s="2150"/>
      <c r="O5" s="2150"/>
      <c r="P5" s="2150"/>
      <c r="Q5" s="2150"/>
      <c r="R5" s="2151"/>
    </row>
    <row r="6" spans="2:19" ht="21" customHeight="1">
      <c r="B6" s="50"/>
      <c r="C6" s="2041" t="s">
        <v>2024</v>
      </c>
      <c r="D6" s="16" t="s">
        <v>522</v>
      </c>
      <c r="E6" s="2006" t="s">
        <v>1625</v>
      </c>
      <c r="F6" s="2044"/>
      <c r="G6" s="2044"/>
      <c r="H6" s="2152"/>
      <c r="I6" s="2153" t="s">
        <v>1628</v>
      </c>
      <c r="J6" s="2154"/>
      <c r="K6" s="2154"/>
      <c r="L6" s="2154"/>
      <c r="M6" s="2154"/>
      <c r="N6" s="2154"/>
      <c r="O6" s="2154"/>
      <c r="P6" s="2152"/>
      <c r="Q6" s="2013" t="s">
        <v>1197</v>
      </c>
      <c r="R6" s="2014"/>
    </row>
    <row r="7" spans="2:19" ht="31.5" customHeight="1">
      <c r="B7" s="50"/>
      <c r="C7" s="2041"/>
      <c r="D7" s="903"/>
      <c r="E7" s="2006" t="s">
        <v>1626</v>
      </c>
      <c r="F7" s="2007"/>
      <c r="G7" s="2006" t="s">
        <v>1627</v>
      </c>
      <c r="H7" s="2007"/>
      <c r="I7" s="2006" t="s">
        <v>6816</v>
      </c>
      <c r="J7" s="2007"/>
      <c r="K7" s="2006" t="s">
        <v>1629</v>
      </c>
      <c r="L7" s="2007"/>
      <c r="M7" s="2006" t="s">
        <v>1630</v>
      </c>
      <c r="N7" s="2007"/>
      <c r="O7" s="2006" t="s">
        <v>1631</v>
      </c>
      <c r="P7" s="2007"/>
      <c r="Q7" s="2015"/>
      <c r="R7" s="2016"/>
    </row>
    <row r="8" spans="2:19" ht="21" customHeight="1">
      <c r="B8" s="50"/>
      <c r="C8" s="2041"/>
      <c r="D8" s="96" t="s">
        <v>7233</v>
      </c>
      <c r="E8" s="2057" t="s">
        <v>6702</v>
      </c>
      <c r="F8" s="2058"/>
      <c r="G8" s="2057" t="s">
        <v>6702</v>
      </c>
      <c r="H8" s="2058"/>
      <c r="I8" s="2057" t="s">
        <v>329</v>
      </c>
      <c r="J8" s="2058"/>
      <c r="K8" s="2057" t="s">
        <v>330</v>
      </c>
      <c r="L8" s="2058"/>
      <c r="M8" s="2057" t="s">
        <v>331</v>
      </c>
      <c r="N8" s="2058"/>
      <c r="O8" s="2057" t="s">
        <v>332</v>
      </c>
      <c r="P8" s="2058"/>
      <c r="Q8" s="2057" t="s">
        <v>333</v>
      </c>
      <c r="R8" s="2058"/>
    </row>
    <row r="9" spans="2:19" ht="12.75" customHeight="1">
      <c r="B9" s="25"/>
      <c r="C9" s="1481"/>
      <c r="D9" s="33"/>
      <c r="E9" s="2059" t="s">
        <v>0</v>
      </c>
      <c r="F9" s="2060"/>
      <c r="G9" s="2059" t="s">
        <v>1</v>
      </c>
      <c r="H9" s="2060"/>
      <c r="I9" s="2059" t="s">
        <v>2</v>
      </c>
      <c r="J9" s="2060"/>
      <c r="K9" s="2059" t="s">
        <v>139</v>
      </c>
      <c r="L9" s="2060"/>
      <c r="M9" s="2059" t="s">
        <v>167</v>
      </c>
      <c r="N9" s="2060"/>
      <c r="O9" s="2059" t="s">
        <v>58</v>
      </c>
      <c r="P9" s="2060"/>
      <c r="Q9" s="2059" t="s">
        <v>4</v>
      </c>
      <c r="R9" s="2060"/>
    </row>
    <row r="10" spans="2:19">
      <c r="B10" s="8" t="s">
        <v>0</v>
      </c>
      <c r="C10" s="18" t="s">
        <v>526</v>
      </c>
      <c r="D10" s="77" t="s">
        <v>6693</v>
      </c>
      <c r="E10" s="359" t="s">
        <v>217</v>
      </c>
      <c r="F10" s="1482"/>
      <c r="G10" s="359" t="s">
        <v>597</v>
      </c>
      <c r="H10" s="1482"/>
      <c r="I10" s="359" t="s">
        <v>602</v>
      </c>
      <c r="J10" s="1482"/>
      <c r="K10" s="359" t="s">
        <v>1633</v>
      </c>
      <c r="L10" s="1482"/>
      <c r="M10" s="359" t="s">
        <v>1634</v>
      </c>
      <c r="N10" s="1482"/>
      <c r="O10" s="359" t="s">
        <v>1635</v>
      </c>
      <c r="P10" s="1482"/>
      <c r="Q10" s="359" t="s">
        <v>619</v>
      </c>
      <c r="R10" s="1483"/>
    </row>
    <row r="11" spans="2:19">
      <c r="B11" s="21" t="s">
        <v>1</v>
      </c>
      <c r="C11" s="6" t="s">
        <v>791</v>
      </c>
      <c r="D11" s="1484" t="s">
        <v>290</v>
      </c>
      <c r="E11" s="276" t="s">
        <v>218</v>
      </c>
      <c r="F11" s="1485"/>
      <c r="G11" s="276" t="s">
        <v>598</v>
      </c>
      <c r="H11" s="1485"/>
      <c r="I11" s="276" t="s">
        <v>603</v>
      </c>
      <c r="J11" s="1485"/>
      <c r="K11" s="276" t="s">
        <v>1636</v>
      </c>
      <c r="L11" s="1485"/>
      <c r="M11" s="276" t="s">
        <v>1637</v>
      </c>
      <c r="N11" s="1485"/>
      <c r="O11" s="276" t="s">
        <v>1638</v>
      </c>
      <c r="P11" s="1485"/>
      <c r="Q11" s="276" t="s">
        <v>625</v>
      </c>
      <c r="R11" s="1485"/>
    </row>
    <row r="12" spans="2:19">
      <c r="B12" s="21" t="s">
        <v>2</v>
      </c>
      <c r="C12" s="6" t="s">
        <v>790</v>
      </c>
      <c r="D12" s="1484" t="s">
        <v>291</v>
      </c>
      <c r="E12" s="276" t="s">
        <v>219</v>
      </c>
      <c r="F12" s="1485"/>
      <c r="G12" s="276" t="s">
        <v>599</v>
      </c>
      <c r="H12" s="1485"/>
      <c r="I12" s="276" t="s">
        <v>604</v>
      </c>
      <c r="J12" s="1485"/>
      <c r="K12" s="276" t="s">
        <v>1639</v>
      </c>
      <c r="L12" s="1485"/>
      <c r="M12" s="276" t="s">
        <v>1640</v>
      </c>
      <c r="N12" s="1485"/>
      <c r="O12" s="276" t="s">
        <v>1641</v>
      </c>
      <c r="P12" s="1485"/>
      <c r="Q12" s="276" t="s">
        <v>631</v>
      </c>
      <c r="R12" s="1485"/>
    </row>
    <row r="13" spans="2:19">
      <c r="B13" s="21" t="s">
        <v>168</v>
      </c>
      <c r="C13" s="1486" t="s">
        <v>1624</v>
      </c>
      <c r="D13" s="1487" t="s">
        <v>6694</v>
      </c>
      <c r="E13" s="276" t="s">
        <v>1642</v>
      </c>
      <c r="F13" s="1488"/>
      <c r="G13" s="276" t="s">
        <v>1643</v>
      </c>
      <c r="H13" s="1488"/>
      <c r="I13" s="276" t="s">
        <v>1644</v>
      </c>
      <c r="J13" s="1488"/>
      <c r="K13" s="276" t="s">
        <v>1645</v>
      </c>
      <c r="L13" s="1488"/>
      <c r="M13" s="276" t="s">
        <v>1646</v>
      </c>
      <c r="N13" s="1488"/>
      <c r="O13" s="276" t="s">
        <v>1647</v>
      </c>
      <c r="P13" s="1488"/>
      <c r="Q13" s="276" t="s">
        <v>1648</v>
      </c>
      <c r="R13" s="1488"/>
    </row>
    <row r="14" spans="2:19" ht="22.5">
      <c r="B14" s="21" t="s">
        <v>169</v>
      </c>
      <c r="C14" s="1486" t="s">
        <v>4286</v>
      </c>
      <c r="D14" s="1487" t="s">
        <v>6703</v>
      </c>
      <c r="E14" s="276" t="s">
        <v>1649</v>
      </c>
      <c r="F14" s="1488"/>
      <c r="G14" s="276" t="s">
        <v>1650</v>
      </c>
      <c r="H14" s="1488"/>
      <c r="I14" s="276" t="s">
        <v>1651</v>
      </c>
      <c r="J14" s="1488"/>
      <c r="K14" s="276" t="s">
        <v>1652</v>
      </c>
      <c r="L14" s="1488"/>
      <c r="M14" s="276" t="s">
        <v>1653</v>
      </c>
      <c r="N14" s="1488"/>
      <c r="O14" s="276" t="s">
        <v>1654</v>
      </c>
      <c r="P14" s="1488"/>
      <c r="Q14" s="276" t="s">
        <v>1655</v>
      </c>
      <c r="R14" s="1488"/>
    </row>
    <row r="15" spans="2:19" ht="33.75">
      <c r="B15" s="21" t="s">
        <v>60</v>
      </c>
      <c r="C15" s="1486" t="s">
        <v>4287</v>
      </c>
      <c r="D15" s="1487" t="s">
        <v>334</v>
      </c>
      <c r="E15" s="276" t="s">
        <v>1656</v>
      </c>
      <c r="F15" s="1488"/>
      <c r="G15" s="276" t="s">
        <v>1657</v>
      </c>
      <c r="H15" s="1488"/>
      <c r="I15" s="276" t="s">
        <v>1658</v>
      </c>
      <c r="J15" s="1488"/>
      <c r="K15" s="276" t="s">
        <v>1659</v>
      </c>
      <c r="L15" s="1488"/>
      <c r="M15" s="276" t="s">
        <v>1660</v>
      </c>
      <c r="N15" s="1488"/>
      <c r="O15" s="276" t="s">
        <v>1661</v>
      </c>
      <c r="P15" s="1488"/>
      <c r="Q15" s="276" t="s">
        <v>1662</v>
      </c>
      <c r="R15" s="1488"/>
    </row>
    <row r="16" spans="2:19">
      <c r="B16" s="21" t="s">
        <v>3</v>
      </c>
      <c r="C16" s="6" t="s">
        <v>6845</v>
      </c>
      <c r="D16" s="1484" t="s">
        <v>294</v>
      </c>
      <c r="E16" s="276" t="s">
        <v>220</v>
      </c>
      <c r="F16" s="1485"/>
      <c r="G16" s="276" t="s">
        <v>600</v>
      </c>
      <c r="H16" s="1485"/>
      <c r="I16" s="276" t="s">
        <v>605</v>
      </c>
      <c r="J16" s="1485"/>
      <c r="K16" s="276" t="s">
        <v>1663</v>
      </c>
      <c r="L16" s="1485"/>
      <c r="M16" s="276" t="s">
        <v>1664</v>
      </c>
      <c r="N16" s="1485"/>
      <c r="O16" s="276" t="s">
        <v>1665</v>
      </c>
      <c r="P16" s="1485"/>
      <c r="Q16" s="276" t="s">
        <v>637</v>
      </c>
      <c r="R16" s="1485"/>
    </row>
    <row r="17" spans="2:19">
      <c r="B17" s="21" t="s">
        <v>4</v>
      </c>
      <c r="C17" s="1489" t="s">
        <v>766</v>
      </c>
      <c r="D17" s="1484" t="s">
        <v>305</v>
      </c>
      <c r="E17" s="276" t="s">
        <v>221</v>
      </c>
      <c r="F17" s="1485"/>
      <c r="G17" s="276" t="s">
        <v>559</v>
      </c>
      <c r="H17" s="1485"/>
      <c r="I17" s="276" t="s">
        <v>606</v>
      </c>
      <c r="J17" s="1485"/>
      <c r="K17" s="276" t="s">
        <v>1666</v>
      </c>
      <c r="L17" s="1485"/>
      <c r="M17" s="276" t="s">
        <v>1667</v>
      </c>
      <c r="N17" s="1485"/>
      <c r="O17" s="276" t="s">
        <v>1668</v>
      </c>
      <c r="P17" s="1485"/>
      <c r="Q17" s="276" t="s">
        <v>643</v>
      </c>
      <c r="R17" s="1485"/>
    </row>
    <row r="18" spans="2:19">
      <c r="B18" s="369" t="s">
        <v>5</v>
      </c>
      <c r="C18" s="1490" t="s">
        <v>794</v>
      </c>
      <c r="D18" s="229" t="s">
        <v>6698</v>
      </c>
      <c r="E18" s="372" t="s">
        <v>222</v>
      </c>
      <c r="F18" s="1491"/>
      <c r="G18" s="372" t="s">
        <v>560</v>
      </c>
      <c r="H18" s="1491"/>
      <c r="I18" s="372" t="s">
        <v>607</v>
      </c>
      <c r="J18" s="1491"/>
      <c r="K18" s="372" t="s">
        <v>1669</v>
      </c>
      <c r="L18" s="1491"/>
      <c r="M18" s="372" t="s">
        <v>1670</v>
      </c>
      <c r="N18" s="1491"/>
      <c r="O18" s="372" t="s">
        <v>1671</v>
      </c>
      <c r="P18" s="1491"/>
      <c r="Q18" s="372" t="s">
        <v>649</v>
      </c>
      <c r="R18" s="1491"/>
    </row>
    <row r="19" spans="2:19">
      <c r="C19" s="1492"/>
      <c r="D19" s="1492"/>
      <c r="E19" s="1493"/>
      <c r="F19" s="1493"/>
      <c r="G19" s="1493"/>
      <c r="H19" s="1493"/>
      <c r="I19" s="1493"/>
      <c r="J19" s="1493"/>
      <c r="K19" s="1493"/>
      <c r="L19" s="1493"/>
      <c r="M19" s="1493"/>
      <c r="N19" s="1493"/>
      <c r="O19" s="1493"/>
      <c r="P19" s="1493"/>
      <c r="Q19" s="1493"/>
      <c r="R19" s="1493"/>
      <c r="S19" s="1493"/>
    </row>
  </sheetData>
  <mergeCells count="25">
    <mergeCell ref="E5:R5"/>
    <mergeCell ref="C6:C8"/>
    <mergeCell ref="E6:H6"/>
    <mergeCell ref="I6:P6"/>
    <mergeCell ref="E7:F7"/>
    <mergeCell ref="E8:F8"/>
    <mergeCell ref="Q8:R8"/>
    <mergeCell ref="Q6:R7"/>
    <mergeCell ref="O7:P7"/>
    <mergeCell ref="O8:P8"/>
    <mergeCell ref="M7:N7"/>
    <mergeCell ref="M8:N8"/>
    <mergeCell ref="K7:L7"/>
    <mergeCell ref="K8:L8"/>
    <mergeCell ref="Q9:R9"/>
    <mergeCell ref="I7:J7"/>
    <mergeCell ref="I8:J8"/>
    <mergeCell ref="I9:J9"/>
    <mergeCell ref="E9:F9"/>
    <mergeCell ref="G7:H7"/>
    <mergeCell ref="G8:H8"/>
    <mergeCell ref="G9:H9"/>
    <mergeCell ref="O9:P9"/>
    <mergeCell ref="M9:N9"/>
    <mergeCell ref="K9:L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7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5.7109375" style="213" customWidth="1"/>
    <col min="3" max="3" width="51.7109375" style="213" customWidth="1"/>
    <col min="4" max="4" width="24.28515625" style="213" customWidth="1"/>
    <col min="5" max="5" width="10.5703125" style="213" bestFit="1" customWidth="1"/>
    <col min="6" max="6" width="11.7109375" style="213" customWidth="1"/>
    <col min="7" max="7" width="10.5703125" style="213" bestFit="1" customWidth="1"/>
    <col min="8" max="8" width="12.28515625" style="213" customWidth="1"/>
    <col min="9" max="9" width="10.5703125" style="213" bestFit="1" customWidth="1"/>
    <col min="10" max="10" width="13.140625" style="213" customWidth="1"/>
    <col min="11" max="16384" width="9.140625" style="213"/>
  </cols>
  <sheetData>
    <row r="1" spans="2:10">
      <c r="B1" s="212" t="s">
        <v>7357</v>
      </c>
    </row>
    <row r="2" spans="2:10">
      <c r="B2" s="417"/>
    </row>
    <row r="3" spans="2:10" ht="11.25" customHeight="1">
      <c r="B3" s="417" t="s">
        <v>7380</v>
      </c>
      <c r="J3" s="1476"/>
    </row>
    <row r="4" spans="2:10">
      <c r="E4" s="1473"/>
      <c r="F4" s="1473"/>
    </row>
    <row r="5" spans="2:10" ht="32.25" customHeight="1">
      <c r="B5" s="214"/>
      <c r="C5" s="1475"/>
      <c r="D5" s="334"/>
      <c r="E5" s="2013" t="s">
        <v>7358</v>
      </c>
      <c r="F5" s="2155"/>
      <c r="G5" s="2155"/>
      <c r="H5" s="2155"/>
      <c r="I5" s="2155"/>
      <c r="J5" s="2014"/>
    </row>
    <row r="6" spans="2:10" ht="40.5" customHeight="1">
      <c r="B6" s="50"/>
      <c r="C6" s="94"/>
      <c r="D6" s="95"/>
      <c r="E6" s="2015"/>
      <c r="F6" s="2073"/>
      <c r="G6" s="2073"/>
      <c r="H6" s="2073"/>
      <c r="I6" s="2073"/>
      <c r="J6" s="2016"/>
    </row>
    <row r="7" spans="2:10" ht="31.5" customHeight="1">
      <c r="B7" s="50"/>
      <c r="C7" s="94"/>
      <c r="D7" s="95"/>
      <c r="E7" s="2006" t="s">
        <v>1673</v>
      </c>
      <c r="F7" s="2007"/>
      <c r="G7" s="2006" t="s">
        <v>512</v>
      </c>
      <c r="H7" s="2007"/>
      <c r="I7" s="2006" t="s">
        <v>1672</v>
      </c>
      <c r="J7" s="2007"/>
    </row>
    <row r="8" spans="2:10" ht="21" customHeight="1">
      <c r="B8" s="50"/>
      <c r="C8" s="94"/>
      <c r="D8" s="95" t="s">
        <v>522</v>
      </c>
      <c r="E8" s="2017" t="s">
        <v>335</v>
      </c>
      <c r="F8" s="2018"/>
      <c r="G8" s="2017" t="s">
        <v>336</v>
      </c>
      <c r="H8" s="2018"/>
      <c r="I8" s="2017" t="s">
        <v>337</v>
      </c>
      <c r="J8" s="2018"/>
    </row>
    <row r="9" spans="2:10" ht="12.75" customHeight="1">
      <c r="B9" s="25"/>
      <c r="C9" s="1463"/>
      <c r="D9" s="1464"/>
      <c r="E9" s="2059" t="s">
        <v>170</v>
      </c>
      <c r="F9" s="2060"/>
      <c r="G9" s="2059" t="s">
        <v>171</v>
      </c>
      <c r="H9" s="2060"/>
      <c r="I9" s="2059" t="s">
        <v>172</v>
      </c>
      <c r="J9" s="2060"/>
    </row>
    <row r="10" spans="2:10">
      <c r="B10" s="456" t="s">
        <v>170</v>
      </c>
      <c r="C10" s="1465" t="s">
        <v>1712</v>
      </c>
      <c r="D10" s="1466" t="s">
        <v>6985</v>
      </c>
      <c r="E10" s="1468" t="s">
        <v>1674</v>
      </c>
      <c r="F10" s="1474"/>
      <c r="G10" s="1468" t="s">
        <v>1675</v>
      </c>
      <c r="H10" s="1474"/>
      <c r="I10" s="1468" t="s">
        <v>1676</v>
      </c>
      <c r="J10" s="1474"/>
    </row>
    <row r="11" spans="2:10">
      <c r="B11" s="456" t="s">
        <v>171</v>
      </c>
      <c r="C11" s="1465" t="s">
        <v>1713</v>
      </c>
      <c r="D11" s="1466" t="s">
        <v>7234</v>
      </c>
      <c r="E11" s="1468" t="s">
        <v>1677</v>
      </c>
      <c r="F11" s="1469"/>
      <c r="G11" s="1468" t="s">
        <v>1678</v>
      </c>
      <c r="H11" s="1469"/>
      <c r="I11" s="1468" t="s">
        <v>1679</v>
      </c>
      <c r="J11" s="1469"/>
    </row>
    <row r="12" spans="2:10" ht="22.5">
      <c r="B12" s="456" t="s">
        <v>172</v>
      </c>
      <c r="C12" s="6" t="s">
        <v>1626</v>
      </c>
      <c r="D12" s="1466" t="s">
        <v>7235</v>
      </c>
      <c r="E12" s="1468" t="s">
        <v>1682</v>
      </c>
      <c r="F12" s="1469"/>
      <c r="G12" s="1468" t="s">
        <v>1683</v>
      </c>
      <c r="H12" s="1469"/>
      <c r="I12" s="1468" t="s">
        <v>1684</v>
      </c>
      <c r="J12" s="1469"/>
    </row>
    <row r="13" spans="2:10" ht="22.5">
      <c r="B13" s="456" t="s">
        <v>173</v>
      </c>
      <c r="C13" s="6" t="s">
        <v>1627</v>
      </c>
      <c r="D13" s="1466" t="s">
        <v>7235</v>
      </c>
      <c r="E13" s="1468" t="s">
        <v>1687</v>
      </c>
      <c r="F13" s="1469"/>
      <c r="G13" s="1468" t="s">
        <v>1688</v>
      </c>
      <c r="H13" s="1469"/>
      <c r="I13" s="1468" t="s">
        <v>1689</v>
      </c>
      <c r="J13" s="1469"/>
    </row>
    <row r="14" spans="2:10" ht="22.5">
      <c r="B14" s="456" t="s">
        <v>174</v>
      </c>
      <c r="C14" s="6" t="s">
        <v>1714</v>
      </c>
      <c r="D14" s="1466" t="s">
        <v>7236</v>
      </c>
      <c r="E14" s="1468" t="s">
        <v>1692</v>
      </c>
      <c r="F14" s="1469"/>
      <c r="G14" s="1468" t="s">
        <v>1693</v>
      </c>
      <c r="H14" s="1469"/>
      <c r="I14" s="1468" t="s">
        <v>1694</v>
      </c>
      <c r="J14" s="1469"/>
    </row>
    <row r="15" spans="2:10" ht="22.5">
      <c r="B15" s="456" t="s">
        <v>175</v>
      </c>
      <c r="C15" s="6" t="s">
        <v>1630</v>
      </c>
      <c r="D15" s="1466" t="s">
        <v>7237</v>
      </c>
      <c r="E15" s="1468" t="s">
        <v>1697</v>
      </c>
      <c r="F15" s="1469"/>
      <c r="G15" s="1468" t="s">
        <v>1698</v>
      </c>
      <c r="H15" s="1469"/>
      <c r="I15" s="1468" t="s">
        <v>1699</v>
      </c>
      <c r="J15" s="1469"/>
    </row>
    <row r="16" spans="2:10" ht="22.5">
      <c r="B16" s="301" t="s">
        <v>176</v>
      </c>
      <c r="C16" s="6" t="s">
        <v>1631</v>
      </c>
      <c r="D16" s="1466" t="s">
        <v>7238</v>
      </c>
      <c r="E16" s="1470" t="s">
        <v>1702</v>
      </c>
      <c r="F16" s="1469"/>
      <c r="G16" s="1470" t="s">
        <v>1703</v>
      </c>
      <c r="H16" s="1469"/>
      <c r="I16" s="1470" t="s">
        <v>1704</v>
      </c>
      <c r="J16" s="1469"/>
    </row>
    <row r="17" spans="2:10">
      <c r="B17" s="305" t="s">
        <v>177</v>
      </c>
      <c r="C17" s="386" t="s">
        <v>1715</v>
      </c>
      <c r="D17" s="1316"/>
      <c r="E17" s="1471" t="s">
        <v>1707</v>
      </c>
      <c r="F17" s="386"/>
      <c r="G17" s="1471" t="s">
        <v>1708</v>
      </c>
      <c r="H17" s="386"/>
      <c r="I17" s="1471" t="s">
        <v>1709</v>
      </c>
      <c r="J17" s="386"/>
    </row>
  </sheetData>
  <mergeCells count="10">
    <mergeCell ref="E5:J6"/>
    <mergeCell ref="E8:F8"/>
    <mergeCell ref="G8:H8"/>
    <mergeCell ref="I8:J8"/>
    <mergeCell ref="E9:F9"/>
    <mergeCell ref="G9:H9"/>
    <mergeCell ref="I9:J9"/>
    <mergeCell ref="E7:F7"/>
    <mergeCell ref="G7:H7"/>
    <mergeCell ref="I7:J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G38"/>
  <sheetViews>
    <sheetView showGridLines="0" view="pageBreakPreview" zoomScaleNormal="100" zoomScaleSheetLayoutView="100" workbookViewId="0"/>
  </sheetViews>
  <sheetFormatPr defaultRowHeight="12.75"/>
  <cols>
    <col min="1" max="1" width="1.5703125" style="495" customWidth="1"/>
    <col min="2" max="2" width="5.5703125" style="1800" customWidth="1"/>
    <col min="3" max="3" width="78" style="495" customWidth="1"/>
    <col min="4" max="4" width="22.85546875" style="495" customWidth="1"/>
    <col min="5" max="5" width="5.28515625" style="1940" bestFit="1" customWidth="1"/>
    <col min="6" max="6" width="8.5703125" style="495" bestFit="1" customWidth="1"/>
    <col min="7" max="7" width="16.140625" style="495" customWidth="1"/>
    <col min="8" max="8" width="3.5703125" style="495" customWidth="1"/>
    <col min="9" max="16384" width="9.140625" style="495"/>
  </cols>
  <sheetData>
    <row r="1" spans="1:7">
      <c r="B1" s="1431" t="s">
        <v>2014</v>
      </c>
    </row>
    <row r="2" spans="1:7">
      <c r="B2" s="1941"/>
    </row>
    <row r="3" spans="1:7">
      <c r="B3" s="1646" t="s">
        <v>2063</v>
      </c>
    </row>
    <row r="4" spans="1:7">
      <c r="C4" s="1646"/>
      <c r="E4" s="1281"/>
      <c r="F4" s="1281"/>
    </row>
    <row r="5" spans="1:7" ht="23.25">
      <c r="A5" s="1942"/>
      <c r="B5" s="1998"/>
      <c r="C5" s="1995"/>
      <c r="D5" s="1992" t="s">
        <v>521</v>
      </c>
      <c r="E5" s="2001" t="s">
        <v>6771</v>
      </c>
      <c r="F5" s="1983" t="s">
        <v>512</v>
      </c>
      <c r="G5" s="1984"/>
    </row>
    <row r="6" spans="1:7" ht="23.25">
      <c r="A6" s="1942"/>
      <c r="B6" s="1999"/>
      <c r="C6" s="1996"/>
      <c r="D6" s="1993"/>
      <c r="E6" s="2002"/>
      <c r="F6" s="1985" t="s">
        <v>266</v>
      </c>
      <c r="G6" s="1986"/>
    </row>
    <row r="7" spans="1:7" ht="23.25">
      <c r="A7" s="1942"/>
      <c r="B7" s="2000"/>
      <c r="C7" s="1997"/>
      <c r="D7" s="1994"/>
      <c r="E7" s="2003"/>
      <c r="F7" s="2004" t="s">
        <v>0</v>
      </c>
      <c r="G7" s="2005"/>
    </row>
    <row r="8" spans="1:7">
      <c r="B8" s="80" t="s">
        <v>0</v>
      </c>
      <c r="C8" s="135" t="s">
        <v>1267</v>
      </c>
      <c r="D8" s="72" t="s">
        <v>7096</v>
      </c>
      <c r="E8" s="1920">
        <v>8</v>
      </c>
      <c r="F8" s="921" t="s">
        <v>217</v>
      </c>
      <c r="G8" s="1920"/>
    </row>
    <row r="9" spans="1:7" ht="22.5">
      <c r="B9" s="83" t="s">
        <v>1</v>
      </c>
      <c r="C9" s="1012" t="s">
        <v>558</v>
      </c>
      <c r="D9" s="77" t="s">
        <v>7097</v>
      </c>
      <c r="E9" s="1883">
        <v>10</v>
      </c>
      <c r="F9" s="922" t="s">
        <v>218</v>
      </c>
      <c r="G9" s="1883"/>
    </row>
    <row r="10" spans="1:7">
      <c r="B10" s="83" t="s">
        <v>2</v>
      </c>
      <c r="C10" s="1012" t="s">
        <v>1059</v>
      </c>
      <c r="D10" s="77" t="s">
        <v>7098</v>
      </c>
      <c r="E10" s="1883">
        <v>8</v>
      </c>
      <c r="F10" s="922" t="s">
        <v>219</v>
      </c>
      <c r="G10" s="1883"/>
    </row>
    <row r="11" spans="1:7" ht="33.75">
      <c r="B11" s="131" t="s">
        <v>3</v>
      </c>
      <c r="C11" s="1012" t="s">
        <v>1034</v>
      </c>
      <c r="D11" s="77" t="s">
        <v>1925</v>
      </c>
      <c r="E11" s="1883">
        <v>8</v>
      </c>
      <c r="F11" s="997" t="s">
        <v>220</v>
      </c>
      <c r="G11" s="1883"/>
    </row>
    <row r="12" spans="1:7">
      <c r="B12" s="5" t="s">
        <v>4</v>
      </c>
      <c r="C12" s="1012" t="s">
        <v>1064</v>
      </c>
      <c r="D12" s="77" t="s">
        <v>273</v>
      </c>
      <c r="E12" s="1883">
        <v>8</v>
      </c>
      <c r="F12" s="206" t="s">
        <v>221</v>
      </c>
      <c r="G12" s="1883"/>
    </row>
    <row r="13" spans="1:7">
      <c r="B13" s="83" t="s">
        <v>5</v>
      </c>
      <c r="C13" s="1012" t="s">
        <v>1066</v>
      </c>
      <c r="D13" s="77" t="s">
        <v>274</v>
      </c>
      <c r="E13" s="1883">
        <v>8</v>
      </c>
      <c r="F13" s="922" t="s">
        <v>222</v>
      </c>
      <c r="G13" s="1883"/>
    </row>
    <row r="14" spans="1:7">
      <c r="B14" s="107" t="s">
        <v>6</v>
      </c>
      <c r="C14" s="1926" t="s">
        <v>2053</v>
      </c>
      <c r="D14" s="77" t="s">
        <v>7099</v>
      </c>
      <c r="E14" s="1883">
        <v>8</v>
      </c>
      <c r="F14" s="1627" t="s">
        <v>223</v>
      </c>
      <c r="G14" s="1883"/>
    </row>
    <row r="15" spans="1:7" ht="33.75">
      <c r="B15" s="107" t="s">
        <v>7</v>
      </c>
      <c r="C15" s="1012" t="s">
        <v>1034</v>
      </c>
      <c r="D15" s="77" t="s">
        <v>1925</v>
      </c>
      <c r="E15" s="1883">
        <v>8</v>
      </c>
      <c r="F15" s="1627" t="s">
        <v>224</v>
      </c>
      <c r="G15" s="1883"/>
    </row>
    <row r="16" spans="1:7">
      <c r="B16" s="107" t="s">
        <v>8</v>
      </c>
      <c r="C16" s="1012" t="s">
        <v>1064</v>
      </c>
      <c r="D16" s="77" t="s">
        <v>273</v>
      </c>
      <c r="E16" s="1883">
        <v>8</v>
      </c>
      <c r="F16" s="1627" t="s">
        <v>225</v>
      </c>
      <c r="G16" s="1883"/>
    </row>
    <row r="17" spans="2:7">
      <c r="B17" s="5">
        <v>100</v>
      </c>
      <c r="C17" s="1012" t="s">
        <v>1066</v>
      </c>
      <c r="D17" s="77" t="s">
        <v>274</v>
      </c>
      <c r="E17" s="1883">
        <v>8</v>
      </c>
      <c r="F17" s="206" t="s">
        <v>226</v>
      </c>
      <c r="G17" s="1883"/>
    </row>
    <row r="18" spans="2:7">
      <c r="B18" s="5">
        <v>110</v>
      </c>
      <c r="C18" s="1926" t="s">
        <v>2054</v>
      </c>
      <c r="D18" s="77" t="s">
        <v>7100</v>
      </c>
      <c r="E18" s="1883">
        <v>8</v>
      </c>
      <c r="F18" s="206" t="s">
        <v>227</v>
      </c>
      <c r="G18" s="1883"/>
    </row>
    <row r="19" spans="2:7" ht="33.75">
      <c r="B19" s="5">
        <v>120</v>
      </c>
      <c r="C19" s="1012" t="s">
        <v>1034</v>
      </c>
      <c r="D19" s="77" t="s">
        <v>1925</v>
      </c>
      <c r="E19" s="1883">
        <v>8</v>
      </c>
      <c r="F19" s="206" t="s">
        <v>228</v>
      </c>
      <c r="G19" s="1883"/>
    </row>
    <row r="20" spans="2:7">
      <c r="B20" s="5">
        <v>130</v>
      </c>
      <c r="C20" s="1012" t="s">
        <v>1064</v>
      </c>
      <c r="D20" s="77" t="s">
        <v>273</v>
      </c>
      <c r="E20" s="1883">
        <v>8</v>
      </c>
      <c r="F20" s="206" t="s">
        <v>229</v>
      </c>
      <c r="G20" s="1883"/>
    </row>
    <row r="21" spans="2:7">
      <c r="B21" s="83">
        <v>140</v>
      </c>
      <c r="C21" s="1012" t="s">
        <v>1066</v>
      </c>
      <c r="D21" s="77" t="s">
        <v>274</v>
      </c>
      <c r="E21" s="1883">
        <v>8</v>
      </c>
      <c r="F21" s="922" t="s">
        <v>230</v>
      </c>
      <c r="G21" s="1883"/>
    </row>
    <row r="22" spans="2:7" ht="22.5">
      <c r="B22" s="83">
        <v>150</v>
      </c>
      <c r="C22" s="1926" t="s">
        <v>1234</v>
      </c>
      <c r="D22" s="77" t="s">
        <v>7101</v>
      </c>
      <c r="E22" s="1314">
        <v>11</v>
      </c>
      <c r="F22" s="922" t="s">
        <v>231</v>
      </c>
      <c r="G22" s="1943"/>
    </row>
    <row r="23" spans="2:7" ht="22.5">
      <c r="B23" s="5">
        <v>160</v>
      </c>
      <c r="C23" s="1926" t="s">
        <v>2052</v>
      </c>
      <c r="D23" s="77" t="s">
        <v>7102</v>
      </c>
      <c r="E23" s="1314"/>
      <c r="F23" s="206" t="s">
        <v>232</v>
      </c>
      <c r="G23" s="1943"/>
    </row>
    <row r="24" spans="2:7">
      <c r="B24" s="5">
        <v>170</v>
      </c>
      <c r="C24" s="1459" t="s">
        <v>7437</v>
      </c>
      <c r="D24" s="77" t="s">
        <v>6918</v>
      </c>
      <c r="E24" s="1444">
        <v>43</v>
      </c>
      <c r="F24" s="206" t="s">
        <v>233</v>
      </c>
      <c r="G24" s="1944"/>
    </row>
    <row r="25" spans="2:7" ht="22.5">
      <c r="B25" s="5">
        <v>180</v>
      </c>
      <c r="C25" s="133" t="s">
        <v>2058</v>
      </c>
      <c r="D25" s="77" t="s">
        <v>6919</v>
      </c>
      <c r="E25" s="1444">
        <v>43</v>
      </c>
      <c r="F25" s="206" t="s">
        <v>234</v>
      </c>
      <c r="G25" s="1944"/>
    </row>
    <row r="26" spans="2:7" ht="22.5">
      <c r="B26" s="5">
        <v>190</v>
      </c>
      <c r="C26" s="1026" t="s">
        <v>2059</v>
      </c>
      <c r="D26" s="77" t="s">
        <v>6920</v>
      </c>
      <c r="E26" s="1444">
        <v>43</v>
      </c>
      <c r="F26" s="206" t="s">
        <v>575</v>
      </c>
      <c r="G26" s="1883"/>
    </row>
    <row r="27" spans="2:7">
      <c r="B27" s="5">
        <v>200</v>
      </c>
      <c r="C27" s="1026" t="s">
        <v>2060</v>
      </c>
      <c r="D27" s="77" t="s">
        <v>6921</v>
      </c>
      <c r="E27" s="1444">
        <v>43</v>
      </c>
      <c r="F27" s="206" t="s">
        <v>926</v>
      </c>
      <c r="G27" s="1944"/>
    </row>
    <row r="28" spans="2:7" ht="22.5">
      <c r="B28" s="5">
        <v>210</v>
      </c>
      <c r="C28" s="1026" t="s">
        <v>7438</v>
      </c>
      <c r="D28" s="77" t="s">
        <v>6922</v>
      </c>
      <c r="E28" s="1444">
        <v>43</v>
      </c>
      <c r="F28" s="206" t="s">
        <v>935</v>
      </c>
      <c r="G28" s="1944"/>
    </row>
    <row r="29" spans="2:7" ht="33.75">
      <c r="B29" s="5">
        <v>220</v>
      </c>
      <c r="C29" s="1026" t="s">
        <v>2061</v>
      </c>
      <c r="D29" s="77" t="s">
        <v>7103</v>
      </c>
      <c r="E29" s="1444" t="s">
        <v>163</v>
      </c>
      <c r="F29" s="206" t="s">
        <v>944</v>
      </c>
      <c r="G29" s="1883"/>
    </row>
    <row r="30" spans="2:7">
      <c r="B30" s="83">
        <v>230</v>
      </c>
      <c r="C30" s="1026" t="s">
        <v>7439</v>
      </c>
      <c r="D30" s="77" t="s">
        <v>6923</v>
      </c>
      <c r="E30" s="1444">
        <v>43</v>
      </c>
      <c r="F30" s="922" t="s">
        <v>953</v>
      </c>
      <c r="G30" s="1883"/>
    </row>
    <row r="31" spans="2:7">
      <c r="B31" s="5">
        <v>240</v>
      </c>
      <c r="C31" s="1459" t="s">
        <v>2031</v>
      </c>
      <c r="D31" s="77" t="s">
        <v>6914</v>
      </c>
      <c r="E31" s="1444"/>
      <c r="F31" s="206" t="s">
        <v>962</v>
      </c>
      <c r="G31" s="1883"/>
    </row>
    <row r="32" spans="2:7">
      <c r="B32" s="5">
        <v>250</v>
      </c>
      <c r="C32" s="1455" t="s">
        <v>2055</v>
      </c>
      <c r="D32" s="77" t="s">
        <v>6915</v>
      </c>
      <c r="E32" s="1444"/>
      <c r="F32" s="206" t="s">
        <v>971</v>
      </c>
      <c r="G32" s="1883"/>
    </row>
    <row r="33" spans="2:7" ht="22.5">
      <c r="B33" s="5">
        <v>260</v>
      </c>
      <c r="C33" s="1945" t="s">
        <v>2032</v>
      </c>
      <c r="D33" s="77" t="s">
        <v>6924</v>
      </c>
      <c r="E33" s="1444"/>
      <c r="F33" s="206" t="s">
        <v>980</v>
      </c>
      <c r="G33" s="132"/>
    </row>
    <row r="34" spans="2:7" ht="22.5">
      <c r="B34" s="5">
        <v>270</v>
      </c>
      <c r="C34" s="1926" t="s">
        <v>2033</v>
      </c>
      <c r="D34" s="77" t="s">
        <v>7333</v>
      </c>
      <c r="E34" s="1444"/>
      <c r="F34" s="206" t="s">
        <v>989</v>
      </c>
      <c r="G34" s="132"/>
    </row>
    <row r="35" spans="2:7">
      <c r="B35" s="5">
        <v>280</v>
      </c>
      <c r="C35" s="1946" t="s">
        <v>1919</v>
      </c>
      <c r="D35" s="77" t="s">
        <v>275</v>
      </c>
      <c r="E35" s="1881"/>
      <c r="F35" s="206" t="s">
        <v>998</v>
      </c>
      <c r="G35" s="1024"/>
    </row>
    <row r="36" spans="2:7" ht="22.5">
      <c r="B36" s="227">
        <v>290</v>
      </c>
      <c r="C36" s="1947" t="s">
        <v>2056</v>
      </c>
      <c r="D36" s="1015" t="s">
        <v>7104</v>
      </c>
      <c r="E36" s="1881"/>
      <c r="F36" s="230" t="s">
        <v>1007</v>
      </c>
      <c r="G36" s="1024"/>
    </row>
    <row r="37" spans="2:7">
      <c r="B37" s="234">
        <v>300</v>
      </c>
      <c r="C37" s="1948" t="s">
        <v>2057</v>
      </c>
      <c r="D37" s="1017" t="s">
        <v>6925</v>
      </c>
      <c r="E37" s="1949"/>
      <c r="F37" s="235" t="s">
        <v>1016</v>
      </c>
      <c r="G37" s="1950"/>
    </row>
    <row r="38" spans="2:7">
      <c r="B38" s="1951"/>
    </row>
  </sheetData>
  <mergeCells count="7">
    <mergeCell ref="C5:C7"/>
    <mergeCell ref="B5:B7"/>
    <mergeCell ref="E5:E7"/>
    <mergeCell ref="D5:D7"/>
    <mergeCell ref="F5:G5"/>
    <mergeCell ref="F6:G6"/>
    <mergeCell ref="F7:G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EN
Annex III</oddHeader>
    <oddFooter>&amp;C&amp;P</oddFooter>
  </headerFooter>
  <ignoredErrors>
    <ignoredError sqref="B8:B13 B25:B28 B37 B31:B36 B14:B21 B22:B24" numberStoredAsText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7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5.7109375" style="213" customWidth="1"/>
    <col min="3" max="3" width="51.7109375" style="213" customWidth="1"/>
    <col min="4" max="4" width="24.28515625" style="213" customWidth="1"/>
    <col min="5" max="5" width="10.5703125" style="213" bestFit="1" customWidth="1"/>
    <col min="6" max="6" width="15.5703125" style="213" customWidth="1"/>
    <col min="7" max="7" width="10.5703125" style="213" bestFit="1" customWidth="1"/>
    <col min="8" max="8" width="15.42578125" style="213" customWidth="1"/>
    <col min="9" max="16384" width="9.140625" style="213"/>
  </cols>
  <sheetData>
    <row r="1" spans="2:8">
      <c r="B1" s="212" t="s">
        <v>7357</v>
      </c>
    </row>
    <row r="2" spans="2:8">
      <c r="B2" s="417"/>
    </row>
    <row r="3" spans="2:8" ht="11.25" customHeight="1">
      <c r="B3" s="417" t="s">
        <v>7383</v>
      </c>
    </row>
    <row r="5" spans="2:8" ht="32.25" customHeight="1">
      <c r="B5" s="214"/>
      <c r="C5" s="1475"/>
      <c r="D5" s="334"/>
      <c r="E5" s="2006" t="s">
        <v>7358</v>
      </c>
      <c r="F5" s="2044"/>
      <c r="G5" s="2044"/>
      <c r="H5" s="2007"/>
    </row>
    <row r="6" spans="2:8" ht="40.5" customHeight="1">
      <c r="B6" s="50"/>
      <c r="C6" s="94"/>
      <c r="D6" s="95"/>
      <c r="E6" s="2006" t="s">
        <v>7239</v>
      </c>
      <c r="F6" s="2044"/>
      <c r="G6" s="2044"/>
      <c r="H6" s="2007"/>
    </row>
    <row r="7" spans="2:8" ht="31.5" customHeight="1">
      <c r="B7" s="50"/>
      <c r="C7" s="94"/>
      <c r="D7" s="95"/>
      <c r="E7" s="2006" t="s">
        <v>1673</v>
      </c>
      <c r="F7" s="2007"/>
      <c r="G7" s="2006" t="s">
        <v>512</v>
      </c>
      <c r="H7" s="2007"/>
    </row>
    <row r="8" spans="2:8" ht="21" customHeight="1">
      <c r="B8" s="50"/>
      <c r="C8" s="94"/>
      <c r="D8" s="95" t="s">
        <v>522</v>
      </c>
      <c r="E8" s="2017" t="s">
        <v>335</v>
      </c>
      <c r="F8" s="2018"/>
      <c r="G8" s="2017" t="s">
        <v>336</v>
      </c>
      <c r="H8" s="2018"/>
    </row>
    <row r="9" spans="2:8" ht="12.75" customHeight="1">
      <c r="B9" s="25"/>
      <c r="C9" s="1463"/>
      <c r="D9" s="1464"/>
      <c r="E9" s="2059" t="s">
        <v>173</v>
      </c>
      <c r="F9" s="2060"/>
      <c r="G9" s="2059" t="s">
        <v>174</v>
      </c>
      <c r="H9" s="2060"/>
    </row>
    <row r="10" spans="2:8">
      <c r="B10" s="456" t="s">
        <v>170</v>
      </c>
      <c r="C10" s="1465" t="s">
        <v>1712</v>
      </c>
      <c r="D10" s="1466" t="s">
        <v>6985</v>
      </c>
      <c r="E10" s="1467"/>
      <c r="F10" s="1467"/>
      <c r="G10" s="1467"/>
      <c r="H10" s="1467"/>
    </row>
    <row r="11" spans="2:8">
      <c r="B11" s="456" t="s">
        <v>171</v>
      </c>
      <c r="C11" s="1465" t="s">
        <v>1713</v>
      </c>
      <c r="D11" s="1466" t="s">
        <v>7234</v>
      </c>
      <c r="E11" s="1468" t="s">
        <v>1680</v>
      </c>
      <c r="F11" s="1469"/>
      <c r="G11" s="1468" t="s">
        <v>1681</v>
      </c>
      <c r="H11" s="1469"/>
    </row>
    <row r="12" spans="2:8" ht="22.5">
      <c r="B12" s="456" t="s">
        <v>172</v>
      </c>
      <c r="C12" s="6" t="s">
        <v>1626</v>
      </c>
      <c r="D12" s="1466" t="s">
        <v>7235</v>
      </c>
      <c r="E12" s="1468" t="s">
        <v>1685</v>
      </c>
      <c r="F12" s="1469"/>
      <c r="G12" s="1468" t="s">
        <v>1686</v>
      </c>
      <c r="H12" s="1469"/>
    </row>
    <row r="13" spans="2:8" ht="22.5">
      <c r="B13" s="456" t="s">
        <v>173</v>
      </c>
      <c r="C13" s="6" t="s">
        <v>1627</v>
      </c>
      <c r="D13" s="1466" t="s">
        <v>7235</v>
      </c>
      <c r="E13" s="1468" t="s">
        <v>1690</v>
      </c>
      <c r="F13" s="1469"/>
      <c r="G13" s="1468" t="s">
        <v>1691</v>
      </c>
      <c r="H13" s="1469"/>
    </row>
    <row r="14" spans="2:8" ht="22.5">
      <c r="B14" s="456" t="s">
        <v>174</v>
      </c>
      <c r="C14" s="6" t="s">
        <v>1714</v>
      </c>
      <c r="D14" s="1466" t="s">
        <v>7236</v>
      </c>
      <c r="E14" s="1468" t="s">
        <v>1695</v>
      </c>
      <c r="F14" s="1469"/>
      <c r="G14" s="1468" t="s">
        <v>1696</v>
      </c>
      <c r="H14" s="1469"/>
    </row>
    <row r="15" spans="2:8" ht="22.5">
      <c r="B15" s="456" t="s">
        <v>175</v>
      </c>
      <c r="C15" s="6" t="s">
        <v>1630</v>
      </c>
      <c r="D15" s="1466" t="s">
        <v>7237</v>
      </c>
      <c r="E15" s="1468" t="s">
        <v>1700</v>
      </c>
      <c r="F15" s="1469"/>
      <c r="G15" s="1468" t="s">
        <v>1701</v>
      </c>
      <c r="H15" s="1469"/>
    </row>
    <row r="16" spans="2:8" ht="22.5">
      <c r="B16" s="301" t="s">
        <v>176</v>
      </c>
      <c r="C16" s="6" t="s">
        <v>1631</v>
      </c>
      <c r="D16" s="1466" t="s">
        <v>7238</v>
      </c>
      <c r="E16" s="1470" t="s">
        <v>1705</v>
      </c>
      <c r="F16" s="1469"/>
      <c r="G16" s="1470" t="s">
        <v>1706</v>
      </c>
      <c r="H16" s="1469"/>
    </row>
    <row r="17" spans="2:8">
      <c r="B17" s="305" t="s">
        <v>177</v>
      </c>
      <c r="C17" s="386" t="s">
        <v>1715</v>
      </c>
      <c r="D17" s="1316"/>
      <c r="E17" s="1471" t="s">
        <v>1710</v>
      </c>
      <c r="F17" s="386"/>
      <c r="G17" s="1471" t="s">
        <v>1711</v>
      </c>
      <c r="H17" s="386"/>
    </row>
  </sheetData>
  <mergeCells count="8">
    <mergeCell ref="G9:H9"/>
    <mergeCell ref="E5:H5"/>
    <mergeCell ref="E6:H6"/>
    <mergeCell ref="E7:F7"/>
    <mergeCell ref="E8:F8"/>
    <mergeCell ref="E9:F9"/>
    <mergeCell ref="G7:H7"/>
    <mergeCell ref="G8:H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7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5.7109375" style="213" customWidth="1"/>
    <col min="3" max="3" width="32.28515625" style="213" customWidth="1"/>
    <col min="4" max="4" width="24.28515625" style="213" customWidth="1"/>
    <col min="5" max="5" width="10.5703125" style="213" bestFit="1" customWidth="1"/>
    <col min="6" max="6" width="11.7109375" style="213" customWidth="1"/>
    <col min="7" max="7" width="10.5703125" style="213" bestFit="1" customWidth="1"/>
    <col min="8" max="8" width="12.28515625" style="213" customWidth="1"/>
    <col min="9" max="9" width="10.5703125" style="213" bestFit="1" customWidth="1"/>
    <col min="10" max="10" width="19.7109375" style="213" customWidth="1"/>
    <col min="11" max="16384" width="9.140625" style="213"/>
  </cols>
  <sheetData>
    <row r="1" spans="2:10">
      <c r="B1" s="212" t="s">
        <v>7357</v>
      </c>
    </row>
    <row r="2" spans="2:10">
      <c r="B2" s="417"/>
    </row>
    <row r="3" spans="2:10">
      <c r="B3" s="1460" t="s">
        <v>7382</v>
      </c>
      <c r="C3" s="540"/>
      <c r="D3" s="540"/>
      <c r="E3" s="325"/>
      <c r="F3" s="325"/>
      <c r="G3" s="325"/>
      <c r="H3" s="1472"/>
      <c r="I3" s="1472"/>
      <c r="J3" s="1472"/>
    </row>
    <row r="4" spans="2:10">
      <c r="E4" s="1473"/>
      <c r="F4" s="1473"/>
      <c r="G4" s="1473"/>
      <c r="I4" s="1473"/>
    </row>
    <row r="5" spans="2:10" ht="42.75" customHeight="1">
      <c r="B5" s="418"/>
      <c r="C5" s="1461"/>
      <c r="D5" s="1462"/>
      <c r="E5" s="2013" t="s">
        <v>6817</v>
      </c>
      <c r="F5" s="2155"/>
      <c r="G5" s="2155"/>
      <c r="H5" s="2155"/>
      <c r="I5" s="2155"/>
      <c r="J5" s="2014"/>
    </row>
    <row r="6" spans="2:10" ht="42" customHeight="1">
      <c r="B6" s="50"/>
      <c r="C6" s="94"/>
      <c r="D6" s="95"/>
      <c r="E6" s="2015"/>
      <c r="F6" s="2073"/>
      <c r="G6" s="2073"/>
      <c r="H6" s="2073"/>
      <c r="I6" s="2073"/>
      <c r="J6" s="2016"/>
    </row>
    <row r="7" spans="2:10" ht="31.5" customHeight="1">
      <c r="B7" s="50"/>
      <c r="C7" s="94"/>
      <c r="D7" s="95"/>
      <c r="E7" s="2006" t="s">
        <v>1673</v>
      </c>
      <c r="F7" s="2007"/>
      <c r="G7" s="2006" t="s">
        <v>512</v>
      </c>
      <c r="H7" s="2007"/>
      <c r="I7" s="2006" t="s">
        <v>1672</v>
      </c>
      <c r="J7" s="2007"/>
    </row>
    <row r="8" spans="2:10" ht="21" customHeight="1">
      <c r="B8" s="50"/>
      <c r="C8" s="94"/>
      <c r="D8" s="95" t="s">
        <v>522</v>
      </c>
      <c r="E8" s="2017" t="s">
        <v>335</v>
      </c>
      <c r="F8" s="2018"/>
      <c r="G8" s="2017" t="s">
        <v>336</v>
      </c>
      <c r="H8" s="2018"/>
      <c r="I8" s="2017" t="s">
        <v>337</v>
      </c>
      <c r="J8" s="2018"/>
    </row>
    <row r="9" spans="2:10" ht="12.75" customHeight="1">
      <c r="B9" s="25"/>
      <c r="C9" s="1463"/>
      <c r="D9" s="1464"/>
      <c r="E9" s="2059" t="s">
        <v>170</v>
      </c>
      <c r="F9" s="2060"/>
      <c r="G9" s="2059" t="s">
        <v>171</v>
      </c>
      <c r="H9" s="2060"/>
      <c r="I9" s="2059" t="s">
        <v>172</v>
      </c>
      <c r="J9" s="2060"/>
    </row>
    <row r="10" spans="2:10">
      <c r="B10" s="456" t="s">
        <v>170</v>
      </c>
      <c r="C10" s="1465" t="s">
        <v>1712</v>
      </c>
      <c r="D10" s="1466" t="s">
        <v>6985</v>
      </c>
      <c r="E10" s="1468" t="s">
        <v>1674</v>
      </c>
      <c r="F10" s="1474"/>
      <c r="G10" s="1468" t="s">
        <v>1675</v>
      </c>
      <c r="H10" s="1474"/>
      <c r="I10" s="1468" t="s">
        <v>1676</v>
      </c>
      <c r="J10" s="1474"/>
    </row>
    <row r="11" spans="2:10">
      <c r="B11" s="456" t="s">
        <v>171</v>
      </c>
      <c r="C11" s="1465" t="s">
        <v>1713</v>
      </c>
      <c r="D11" s="1466" t="s">
        <v>7234</v>
      </c>
      <c r="E11" s="1468" t="s">
        <v>1677</v>
      </c>
      <c r="F11" s="1469"/>
      <c r="G11" s="1468" t="s">
        <v>1678</v>
      </c>
      <c r="H11" s="1469"/>
      <c r="I11" s="1468" t="s">
        <v>1679</v>
      </c>
      <c r="J11" s="1469"/>
    </row>
    <row r="12" spans="2:10" ht="22.5">
      <c r="B12" s="456" t="s">
        <v>172</v>
      </c>
      <c r="C12" s="6" t="s">
        <v>1626</v>
      </c>
      <c r="D12" s="1466" t="s">
        <v>7235</v>
      </c>
      <c r="E12" s="1468" t="s">
        <v>1682</v>
      </c>
      <c r="F12" s="1469"/>
      <c r="G12" s="1468" t="s">
        <v>1683</v>
      </c>
      <c r="H12" s="1469"/>
      <c r="I12" s="1468" t="s">
        <v>1684</v>
      </c>
      <c r="J12" s="1469"/>
    </row>
    <row r="13" spans="2:10" ht="22.5">
      <c r="B13" s="456" t="s">
        <v>173</v>
      </c>
      <c r="C13" s="6" t="s">
        <v>1627</v>
      </c>
      <c r="D13" s="1466" t="s">
        <v>7235</v>
      </c>
      <c r="E13" s="1468" t="s">
        <v>1687</v>
      </c>
      <c r="F13" s="1469"/>
      <c r="G13" s="1468" t="s">
        <v>1688</v>
      </c>
      <c r="H13" s="1469"/>
      <c r="I13" s="1468" t="s">
        <v>1689</v>
      </c>
      <c r="J13" s="1469"/>
    </row>
    <row r="14" spans="2:10" ht="22.5">
      <c r="B14" s="456" t="s">
        <v>174</v>
      </c>
      <c r="C14" s="6" t="s">
        <v>1714</v>
      </c>
      <c r="D14" s="1466" t="s">
        <v>7236</v>
      </c>
      <c r="E14" s="1468" t="s">
        <v>1692</v>
      </c>
      <c r="F14" s="1469"/>
      <c r="G14" s="1468" t="s">
        <v>1693</v>
      </c>
      <c r="H14" s="1469"/>
      <c r="I14" s="1468" t="s">
        <v>1694</v>
      </c>
      <c r="J14" s="1469"/>
    </row>
    <row r="15" spans="2:10" ht="22.5">
      <c r="B15" s="456" t="s">
        <v>175</v>
      </c>
      <c r="C15" s="6" t="s">
        <v>1630</v>
      </c>
      <c r="D15" s="1466" t="s">
        <v>7237</v>
      </c>
      <c r="E15" s="1468" t="s">
        <v>1697</v>
      </c>
      <c r="F15" s="1469"/>
      <c r="G15" s="1468" t="s">
        <v>1698</v>
      </c>
      <c r="H15" s="1469"/>
      <c r="I15" s="1468" t="s">
        <v>1699</v>
      </c>
      <c r="J15" s="1469"/>
    </row>
    <row r="16" spans="2:10" ht="22.5">
      <c r="B16" s="301" t="s">
        <v>176</v>
      </c>
      <c r="C16" s="6" t="s">
        <v>1631</v>
      </c>
      <c r="D16" s="802" t="s">
        <v>7238</v>
      </c>
      <c r="E16" s="1470" t="s">
        <v>1702</v>
      </c>
      <c r="F16" s="1469"/>
      <c r="G16" s="1470" t="s">
        <v>1703</v>
      </c>
      <c r="H16" s="1469"/>
      <c r="I16" s="1470" t="s">
        <v>1704</v>
      </c>
      <c r="J16" s="1469"/>
    </row>
    <row r="17" spans="2:10">
      <c r="B17" s="305" t="s">
        <v>177</v>
      </c>
      <c r="C17" s="386" t="s">
        <v>1715</v>
      </c>
      <c r="D17" s="1316"/>
      <c r="E17" s="1471" t="s">
        <v>1707</v>
      </c>
      <c r="F17" s="386"/>
      <c r="G17" s="1471" t="s">
        <v>1708</v>
      </c>
      <c r="H17" s="386"/>
      <c r="I17" s="1471" t="s">
        <v>1709</v>
      </c>
      <c r="J17" s="386"/>
    </row>
  </sheetData>
  <mergeCells count="10">
    <mergeCell ref="E5:J6"/>
    <mergeCell ref="E7:F7"/>
    <mergeCell ref="E8:F8"/>
    <mergeCell ref="E9:F9"/>
    <mergeCell ref="G7:H7"/>
    <mergeCell ref="G8:H8"/>
    <mergeCell ref="G9:H9"/>
    <mergeCell ref="I7:J7"/>
    <mergeCell ref="I8:J8"/>
    <mergeCell ref="I9:J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7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5.7109375" style="213" customWidth="1"/>
    <col min="3" max="3" width="32.28515625" style="213" customWidth="1"/>
    <col min="4" max="4" width="24.28515625" style="213" customWidth="1"/>
    <col min="5" max="5" width="10.5703125" style="213" bestFit="1" customWidth="1"/>
    <col min="6" max="6" width="19.7109375" style="213" customWidth="1"/>
    <col min="7" max="7" width="10.5703125" style="213" bestFit="1" customWidth="1"/>
    <col min="8" max="8" width="19.7109375" style="213" customWidth="1"/>
    <col min="9" max="16384" width="9.140625" style="213"/>
  </cols>
  <sheetData>
    <row r="1" spans="2:8">
      <c r="B1" s="212" t="s">
        <v>7357</v>
      </c>
    </row>
    <row r="2" spans="2:8">
      <c r="B2" s="417"/>
    </row>
    <row r="3" spans="2:8">
      <c r="B3" s="1460" t="s">
        <v>7381</v>
      </c>
      <c r="C3" s="540"/>
      <c r="D3" s="540"/>
      <c r="E3" s="325"/>
      <c r="F3" s="325"/>
      <c r="G3" s="325"/>
      <c r="H3" s="325"/>
    </row>
    <row r="5" spans="2:8" ht="42.75" customHeight="1">
      <c r="B5" s="418"/>
      <c r="C5" s="1461"/>
      <c r="D5" s="1462"/>
      <c r="E5" s="2006" t="s">
        <v>6817</v>
      </c>
      <c r="F5" s="2044"/>
      <c r="G5" s="2044"/>
      <c r="H5" s="2007"/>
    </row>
    <row r="6" spans="2:8" ht="42" customHeight="1">
      <c r="B6" s="50"/>
      <c r="C6" s="94"/>
      <c r="D6" s="95"/>
      <c r="E6" s="2006" t="s">
        <v>7239</v>
      </c>
      <c r="F6" s="2044"/>
      <c r="G6" s="2044"/>
      <c r="H6" s="2007"/>
    </row>
    <row r="7" spans="2:8" ht="31.5" customHeight="1">
      <c r="B7" s="50"/>
      <c r="C7" s="94"/>
      <c r="D7" s="95"/>
      <c r="E7" s="2006" t="s">
        <v>1673</v>
      </c>
      <c r="F7" s="2007"/>
      <c r="G7" s="2006" t="s">
        <v>512</v>
      </c>
      <c r="H7" s="2007"/>
    </row>
    <row r="8" spans="2:8" ht="21" customHeight="1">
      <c r="B8" s="50"/>
      <c r="C8" s="94"/>
      <c r="D8" s="95" t="s">
        <v>522</v>
      </c>
      <c r="E8" s="2017" t="s">
        <v>335</v>
      </c>
      <c r="F8" s="2018"/>
      <c r="G8" s="2017" t="s">
        <v>336</v>
      </c>
      <c r="H8" s="2018"/>
    </row>
    <row r="9" spans="2:8" ht="12.75" customHeight="1">
      <c r="B9" s="25"/>
      <c r="C9" s="1463"/>
      <c r="D9" s="1464"/>
      <c r="E9" s="2059" t="s">
        <v>173</v>
      </c>
      <c r="F9" s="2060"/>
      <c r="G9" s="2059" t="s">
        <v>174</v>
      </c>
      <c r="H9" s="2060"/>
    </row>
    <row r="10" spans="2:8">
      <c r="B10" s="456" t="s">
        <v>170</v>
      </c>
      <c r="C10" s="1465" t="s">
        <v>1712</v>
      </c>
      <c r="D10" s="1466" t="s">
        <v>6985</v>
      </c>
      <c r="E10" s="1467"/>
      <c r="F10" s="1467"/>
      <c r="G10" s="1467"/>
      <c r="H10" s="1467"/>
    </row>
    <row r="11" spans="2:8">
      <c r="B11" s="456" t="s">
        <v>171</v>
      </c>
      <c r="C11" s="1465" t="s">
        <v>1713</v>
      </c>
      <c r="D11" s="1466" t="s">
        <v>7234</v>
      </c>
      <c r="E11" s="1468" t="s">
        <v>1680</v>
      </c>
      <c r="F11" s="1469"/>
      <c r="G11" s="1468" t="s">
        <v>1681</v>
      </c>
      <c r="H11" s="1469"/>
    </row>
    <row r="12" spans="2:8" ht="22.5">
      <c r="B12" s="456" t="s">
        <v>172</v>
      </c>
      <c r="C12" s="6" t="s">
        <v>1626</v>
      </c>
      <c r="D12" s="1466" t="s">
        <v>7235</v>
      </c>
      <c r="E12" s="1468" t="s">
        <v>1685</v>
      </c>
      <c r="F12" s="1469"/>
      <c r="G12" s="1468" t="s">
        <v>1686</v>
      </c>
      <c r="H12" s="1469"/>
    </row>
    <row r="13" spans="2:8" ht="22.5">
      <c r="B13" s="456" t="s">
        <v>173</v>
      </c>
      <c r="C13" s="6" t="s">
        <v>1627</v>
      </c>
      <c r="D13" s="1466" t="s">
        <v>7235</v>
      </c>
      <c r="E13" s="1468" t="s">
        <v>1690</v>
      </c>
      <c r="F13" s="1469"/>
      <c r="G13" s="1468" t="s">
        <v>1691</v>
      </c>
      <c r="H13" s="1469"/>
    </row>
    <row r="14" spans="2:8" ht="22.5">
      <c r="B14" s="456" t="s">
        <v>174</v>
      </c>
      <c r="C14" s="6" t="s">
        <v>1714</v>
      </c>
      <c r="D14" s="1466" t="s">
        <v>7236</v>
      </c>
      <c r="E14" s="1468" t="s">
        <v>1695</v>
      </c>
      <c r="F14" s="1469"/>
      <c r="G14" s="1468" t="s">
        <v>1696</v>
      </c>
      <c r="H14" s="1469"/>
    </row>
    <row r="15" spans="2:8" ht="22.5">
      <c r="B15" s="456" t="s">
        <v>175</v>
      </c>
      <c r="C15" s="6" t="s">
        <v>1630</v>
      </c>
      <c r="D15" s="1466" t="s">
        <v>7237</v>
      </c>
      <c r="E15" s="1468" t="s">
        <v>1700</v>
      </c>
      <c r="F15" s="1469"/>
      <c r="G15" s="1468" t="s">
        <v>1701</v>
      </c>
      <c r="H15" s="1469"/>
    </row>
    <row r="16" spans="2:8" ht="22.5">
      <c r="B16" s="301" t="s">
        <v>176</v>
      </c>
      <c r="C16" s="6" t="s">
        <v>1631</v>
      </c>
      <c r="D16" s="802" t="s">
        <v>7238</v>
      </c>
      <c r="E16" s="1470" t="s">
        <v>1705</v>
      </c>
      <c r="F16" s="1469"/>
      <c r="G16" s="1470" t="s">
        <v>1706</v>
      </c>
      <c r="H16" s="1469"/>
    </row>
    <row r="17" spans="2:8">
      <c r="B17" s="305" t="s">
        <v>177</v>
      </c>
      <c r="C17" s="386" t="s">
        <v>1715</v>
      </c>
      <c r="D17" s="1316"/>
      <c r="E17" s="1471" t="s">
        <v>1710</v>
      </c>
      <c r="F17" s="386"/>
      <c r="G17" s="1471" t="s">
        <v>1711</v>
      </c>
      <c r="H17" s="386"/>
    </row>
  </sheetData>
  <mergeCells count="8">
    <mergeCell ref="E5:H5"/>
    <mergeCell ref="E8:F8"/>
    <mergeCell ref="G8:H8"/>
    <mergeCell ref="E9:F9"/>
    <mergeCell ref="G9:H9"/>
    <mergeCell ref="E6:H6"/>
    <mergeCell ref="E7:F7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T103"/>
  <sheetViews>
    <sheetView showGridLines="0" view="pageBreakPreview" zoomScaleNormal="100" zoomScaleSheetLayoutView="100" workbookViewId="0"/>
  </sheetViews>
  <sheetFormatPr defaultRowHeight="11.25"/>
  <cols>
    <col min="1" max="1" width="4.28515625" style="265" customWidth="1"/>
    <col min="2" max="2" width="4" style="265" bestFit="1" customWidth="1"/>
    <col min="3" max="3" width="42.140625" style="265" customWidth="1"/>
    <col min="4" max="4" width="31.7109375" style="265" customWidth="1"/>
    <col min="5" max="5" width="8.5703125" style="265" bestFit="1" customWidth="1"/>
    <col min="6" max="6" width="13.7109375" style="265" customWidth="1"/>
    <col min="7" max="7" width="8.5703125" style="265" bestFit="1" customWidth="1"/>
    <col min="8" max="8" width="13.7109375" style="265" customWidth="1"/>
    <col min="9" max="9" width="8.5703125" style="265" bestFit="1" customWidth="1"/>
    <col min="10" max="10" width="13.7109375" style="265" customWidth="1"/>
    <col min="11" max="11" width="8.5703125" style="265" bestFit="1" customWidth="1"/>
    <col min="12" max="12" width="13.7109375" style="265" customWidth="1"/>
    <col min="13" max="13" width="8.5703125" style="265" bestFit="1" customWidth="1"/>
    <col min="14" max="14" width="13.7109375" style="265" customWidth="1"/>
    <col min="15" max="15" width="8.5703125" style="265" bestFit="1" customWidth="1"/>
    <col min="16" max="16" width="13.7109375" style="265" customWidth="1"/>
    <col min="17" max="17" width="8.5703125" style="265" bestFit="1" customWidth="1"/>
    <col min="18" max="18" width="13.7109375" style="265" customWidth="1"/>
    <col min="19" max="19" width="8.5703125" style="265" bestFit="1" customWidth="1"/>
    <col min="20" max="20" width="13.7109375" style="265" customWidth="1"/>
    <col min="21" max="21" width="3.7109375" style="265" customWidth="1"/>
    <col min="22" max="16384" width="9.140625" style="265"/>
  </cols>
  <sheetData>
    <row r="1" spans="2:20">
      <c r="B1" s="1431" t="s">
        <v>1778</v>
      </c>
    </row>
    <row r="2" spans="2:20">
      <c r="C2" s="1432"/>
    </row>
    <row r="3" spans="2:20" ht="41.25" customHeight="1">
      <c r="B3" s="1433"/>
      <c r="C3" s="1434"/>
      <c r="D3" s="2010" t="s">
        <v>521</v>
      </c>
      <c r="E3" s="2024" t="s">
        <v>7240</v>
      </c>
      <c r="F3" s="2085"/>
      <c r="G3" s="2085"/>
      <c r="H3" s="2091"/>
      <c r="I3" s="2091"/>
      <c r="J3" s="2092"/>
      <c r="K3" s="2024" t="s">
        <v>7355</v>
      </c>
      <c r="L3" s="2085"/>
      <c r="M3" s="2085"/>
      <c r="N3" s="2025"/>
      <c r="O3" s="2156" t="s">
        <v>7356</v>
      </c>
      <c r="P3" s="2157"/>
      <c r="Q3" s="2157"/>
      <c r="R3" s="2157"/>
      <c r="S3" s="2157"/>
      <c r="T3" s="2158"/>
    </row>
    <row r="4" spans="2:20" ht="36" customHeight="1">
      <c r="B4" s="1435"/>
      <c r="C4" s="1436"/>
      <c r="D4" s="2011"/>
      <c r="E4" s="2024" t="s">
        <v>1718</v>
      </c>
      <c r="F4" s="2025"/>
      <c r="G4" s="2024" t="s">
        <v>1719</v>
      </c>
      <c r="H4" s="2025"/>
      <c r="I4" s="2024" t="s">
        <v>1720</v>
      </c>
      <c r="J4" s="2025"/>
      <c r="K4" s="2024" t="s">
        <v>1719</v>
      </c>
      <c r="L4" s="2025"/>
      <c r="M4" s="2024" t="s">
        <v>1720</v>
      </c>
      <c r="N4" s="2025"/>
      <c r="O4" s="2024" t="s">
        <v>1718</v>
      </c>
      <c r="P4" s="2025"/>
      <c r="Q4" s="2024" t="s">
        <v>1719</v>
      </c>
      <c r="R4" s="2025"/>
      <c r="S4" s="2024" t="s">
        <v>1720</v>
      </c>
      <c r="T4" s="2025"/>
    </row>
    <row r="5" spans="2:20" ht="12.75" customHeight="1">
      <c r="B5" s="1435"/>
      <c r="C5" s="1436"/>
      <c r="D5" s="2011"/>
      <c r="E5" s="2042" t="s">
        <v>7241</v>
      </c>
      <c r="F5" s="2043"/>
      <c r="G5" s="2042" t="s">
        <v>7242</v>
      </c>
      <c r="H5" s="2043"/>
      <c r="I5" s="2042" t="s">
        <v>7243</v>
      </c>
      <c r="J5" s="2043"/>
      <c r="K5" s="2042" t="s">
        <v>7244</v>
      </c>
      <c r="L5" s="2043"/>
      <c r="M5" s="2042" t="s">
        <v>7245</v>
      </c>
      <c r="N5" s="2043"/>
      <c r="O5" s="2042" t="s">
        <v>7241</v>
      </c>
      <c r="P5" s="2043"/>
      <c r="Q5" s="2042" t="s">
        <v>7242</v>
      </c>
      <c r="R5" s="2043"/>
      <c r="S5" s="2042" t="s">
        <v>7243</v>
      </c>
      <c r="T5" s="2043"/>
    </row>
    <row r="6" spans="2:20" ht="11.25" customHeight="1">
      <c r="B6" s="128"/>
      <c r="C6" s="1437"/>
      <c r="D6" s="2012"/>
      <c r="E6" s="2019" t="s">
        <v>0</v>
      </c>
      <c r="F6" s="2020"/>
      <c r="G6" s="2019" t="s">
        <v>1</v>
      </c>
      <c r="H6" s="2020"/>
      <c r="I6" s="2019" t="s">
        <v>2</v>
      </c>
      <c r="J6" s="2020"/>
      <c r="K6" s="2019" t="s">
        <v>3</v>
      </c>
      <c r="L6" s="2020"/>
      <c r="M6" s="2019" t="s">
        <v>4</v>
      </c>
      <c r="N6" s="2020"/>
      <c r="O6" s="2019" t="s">
        <v>5</v>
      </c>
      <c r="P6" s="2020"/>
      <c r="Q6" s="2019" t="s">
        <v>6</v>
      </c>
      <c r="R6" s="2020"/>
      <c r="S6" s="2019" t="s">
        <v>7</v>
      </c>
      <c r="T6" s="2020"/>
    </row>
    <row r="7" spans="2:20" ht="11.25" customHeight="1">
      <c r="B7" s="1438"/>
      <c r="C7" s="1439" t="s">
        <v>1229</v>
      </c>
      <c r="D7" s="1440"/>
      <c r="E7" s="1069"/>
      <c r="F7" s="1069"/>
      <c r="G7" s="1069"/>
      <c r="H7" s="1069"/>
      <c r="I7" s="1069"/>
      <c r="J7" s="1069"/>
      <c r="K7" s="1069"/>
      <c r="L7" s="1069"/>
      <c r="M7" s="1069"/>
      <c r="N7" s="1069"/>
      <c r="O7" s="1069"/>
      <c r="P7" s="1069"/>
      <c r="Q7" s="1069"/>
      <c r="R7" s="1069"/>
      <c r="S7" s="1441"/>
      <c r="T7" s="1441"/>
    </row>
    <row r="8" spans="2:20" s="1443" customFormat="1" ht="12.75" customHeight="1">
      <c r="B8" s="80" t="s">
        <v>0</v>
      </c>
      <c r="C8" s="93" t="s">
        <v>532</v>
      </c>
      <c r="D8" s="92" t="s">
        <v>7246</v>
      </c>
      <c r="E8" s="921" t="s">
        <v>217</v>
      </c>
      <c r="F8" s="1327"/>
      <c r="G8" s="921" t="s">
        <v>597</v>
      </c>
      <c r="H8" s="1442"/>
      <c r="I8" s="921" t="s">
        <v>602</v>
      </c>
      <c r="J8" s="1442"/>
      <c r="K8" s="921" t="s">
        <v>618</v>
      </c>
      <c r="L8" s="1442"/>
      <c r="M8" s="921" t="s">
        <v>619</v>
      </c>
      <c r="N8" s="1442"/>
      <c r="O8" s="921" t="s">
        <v>620</v>
      </c>
      <c r="P8" s="1442"/>
      <c r="Q8" s="921" t="s">
        <v>621</v>
      </c>
      <c r="R8" s="1442"/>
      <c r="S8" s="921" t="s">
        <v>622</v>
      </c>
      <c r="T8" s="1442"/>
    </row>
    <row r="9" spans="2:20" s="1443" customFormat="1" ht="12.75" customHeight="1">
      <c r="B9" s="83" t="s">
        <v>1</v>
      </c>
      <c r="C9" s="1026" t="s">
        <v>558</v>
      </c>
      <c r="D9" s="77" t="s">
        <v>7084</v>
      </c>
      <c r="E9" s="922" t="s">
        <v>218</v>
      </c>
      <c r="F9" s="1314"/>
      <c r="G9" s="922" t="s">
        <v>598</v>
      </c>
      <c r="H9" s="1444"/>
      <c r="I9" s="922" t="s">
        <v>603</v>
      </c>
      <c r="J9" s="1444"/>
      <c r="K9" s="922" t="s">
        <v>624</v>
      </c>
      <c r="L9" s="1444"/>
      <c r="M9" s="922" t="s">
        <v>625</v>
      </c>
      <c r="N9" s="1444"/>
      <c r="O9" s="922" t="s">
        <v>626</v>
      </c>
      <c r="P9" s="1444"/>
      <c r="Q9" s="922" t="s">
        <v>627</v>
      </c>
      <c r="R9" s="1444"/>
      <c r="S9" s="922" t="s">
        <v>628</v>
      </c>
      <c r="T9" s="1444"/>
    </row>
    <row r="10" spans="2:20" s="1443" customFormat="1" ht="12.75" customHeight="1">
      <c r="B10" s="83" t="s">
        <v>2</v>
      </c>
      <c r="C10" s="133" t="s">
        <v>2002</v>
      </c>
      <c r="D10" s="77" t="s">
        <v>6986</v>
      </c>
      <c r="E10" s="922" t="s">
        <v>219</v>
      </c>
      <c r="F10" s="1314"/>
      <c r="G10" s="922" t="s">
        <v>599</v>
      </c>
      <c r="H10" s="1444"/>
      <c r="I10" s="922" t="s">
        <v>604</v>
      </c>
      <c r="J10" s="1444"/>
      <c r="K10" s="922" t="s">
        <v>630</v>
      </c>
      <c r="L10" s="1444"/>
      <c r="M10" s="922" t="s">
        <v>631</v>
      </c>
      <c r="N10" s="1444"/>
      <c r="O10" s="922" t="s">
        <v>632</v>
      </c>
      <c r="P10" s="1444"/>
      <c r="Q10" s="922" t="s">
        <v>633</v>
      </c>
      <c r="R10" s="1444"/>
      <c r="S10" s="922" t="s">
        <v>634</v>
      </c>
      <c r="T10" s="1444"/>
    </row>
    <row r="11" spans="2:20" s="1443" customFormat="1" ht="12.75" customHeight="1">
      <c r="B11" s="83" t="s">
        <v>3</v>
      </c>
      <c r="C11" s="133" t="s">
        <v>525</v>
      </c>
      <c r="D11" s="77" t="s">
        <v>270</v>
      </c>
      <c r="E11" s="922" t="s">
        <v>220</v>
      </c>
      <c r="F11" s="1314"/>
      <c r="G11" s="922" t="s">
        <v>600</v>
      </c>
      <c r="H11" s="1444"/>
      <c r="I11" s="922" t="s">
        <v>605</v>
      </c>
      <c r="J11" s="1444"/>
      <c r="K11" s="922" t="s">
        <v>636</v>
      </c>
      <c r="L11" s="1314"/>
      <c r="M11" s="922" t="s">
        <v>637</v>
      </c>
      <c r="N11" s="1314"/>
      <c r="O11" s="922" t="s">
        <v>638</v>
      </c>
      <c r="P11" s="1314"/>
      <c r="Q11" s="922" t="s">
        <v>639</v>
      </c>
      <c r="R11" s="1314"/>
      <c r="S11" s="922" t="s">
        <v>640</v>
      </c>
      <c r="T11" s="1314"/>
    </row>
    <row r="12" spans="2:20" s="1443" customFormat="1" ht="12.75" customHeight="1">
      <c r="B12" s="83" t="s">
        <v>4</v>
      </c>
      <c r="C12" s="133" t="s">
        <v>526</v>
      </c>
      <c r="D12" s="77" t="s">
        <v>271</v>
      </c>
      <c r="E12" s="922" t="s">
        <v>221</v>
      </c>
      <c r="F12" s="1314"/>
      <c r="G12" s="922" t="s">
        <v>559</v>
      </c>
      <c r="H12" s="1444"/>
      <c r="I12" s="922" t="s">
        <v>606</v>
      </c>
      <c r="J12" s="1444"/>
      <c r="K12" s="922" t="s">
        <v>642</v>
      </c>
      <c r="L12" s="1314"/>
      <c r="M12" s="922" t="s">
        <v>643</v>
      </c>
      <c r="N12" s="1314"/>
      <c r="O12" s="1445"/>
      <c r="P12" s="1445"/>
      <c r="Q12" s="922" t="s">
        <v>645</v>
      </c>
      <c r="R12" s="1314"/>
      <c r="S12" s="922" t="s">
        <v>646</v>
      </c>
      <c r="T12" s="1314"/>
    </row>
    <row r="13" spans="2:20" s="1443" customFormat="1" ht="31.5">
      <c r="B13" s="75" t="s">
        <v>125</v>
      </c>
      <c r="C13" s="920" t="s">
        <v>1279</v>
      </c>
      <c r="D13" s="77" t="s">
        <v>7205</v>
      </c>
      <c r="E13" s="984" t="s">
        <v>1721</v>
      </c>
      <c r="F13" s="1444"/>
      <c r="G13" s="984" t="s">
        <v>1722</v>
      </c>
      <c r="H13" s="1444"/>
      <c r="I13" s="984" t="s">
        <v>1723</v>
      </c>
      <c r="J13" s="1444"/>
      <c r="K13" s="984" t="s">
        <v>1724</v>
      </c>
      <c r="L13" s="1444"/>
      <c r="M13" s="984" t="s">
        <v>1725</v>
      </c>
      <c r="N13" s="1444"/>
      <c r="O13" s="984" t="s">
        <v>1726</v>
      </c>
      <c r="P13" s="1444"/>
      <c r="Q13" s="984" t="s">
        <v>1727</v>
      </c>
      <c r="R13" s="1444"/>
      <c r="S13" s="984" t="s">
        <v>1728</v>
      </c>
      <c r="T13" s="1444"/>
    </row>
    <row r="14" spans="2:20" s="1443" customFormat="1" ht="12.75" customHeight="1">
      <c r="B14" s="75" t="s">
        <v>126</v>
      </c>
      <c r="C14" s="1026" t="s">
        <v>2002</v>
      </c>
      <c r="D14" s="77" t="s">
        <v>6911</v>
      </c>
      <c r="E14" s="984" t="s">
        <v>1729</v>
      </c>
      <c r="F14" s="1444"/>
      <c r="G14" s="984" t="s">
        <v>1730</v>
      </c>
      <c r="H14" s="1444"/>
      <c r="I14" s="984" t="s">
        <v>1731</v>
      </c>
      <c r="J14" s="1444"/>
      <c r="K14" s="984" t="s">
        <v>1732</v>
      </c>
      <c r="L14" s="1444"/>
      <c r="M14" s="984" t="s">
        <v>1733</v>
      </c>
      <c r="N14" s="1444"/>
      <c r="O14" s="984" t="s">
        <v>1734</v>
      </c>
      <c r="P14" s="1444"/>
      <c r="Q14" s="984" t="s">
        <v>1735</v>
      </c>
      <c r="R14" s="1444"/>
      <c r="S14" s="984" t="s">
        <v>1736</v>
      </c>
      <c r="T14" s="1444"/>
    </row>
    <row r="15" spans="2:20" s="1443" customFormat="1" ht="12.75" customHeight="1">
      <c r="B15" s="75" t="s">
        <v>127</v>
      </c>
      <c r="C15" s="1026" t="s">
        <v>525</v>
      </c>
      <c r="D15" s="77" t="s">
        <v>270</v>
      </c>
      <c r="E15" s="984" t="s">
        <v>1737</v>
      </c>
      <c r="F15" s="1444"/>
      <c r="G15" s="984" t="s">
        <v>1738</v>
      </c>
      <c r="H15" s="1444"/>
      <c r="I15" s="984" t="s">
        <v>1739</v>
      </c>
      <c r="J15" s="1444"/>
      <c r="K15" s="984" t="s">
        <v>1740</v>
      </c>
      <c r="L15" s="1444"/>
      <c r="M15" s="984" t="s">
        <v>1741</v>
      </c>
      <c r="N15" s="1444"/>
      <c r="O15" s="984" t="s">
        <v>1742</v>
      </c>
      <c r="P15" s="1444"/>
      <c r="Q15" s="984" t="s">
        <v>1743</v>
      </c>
      <c r="R15" s="1444"/>
      <c r="S15" s="984" t="s">
        <v>1744</v>
      </c>
      <c r="T15" s="1444"/>
    </row>
    <row r="16" spans="2:20" s="1443" customFormat="1" ht="12.75" customHeight="1">
      <c r="B16" s="75" t="s">
        <v>138</v>
      </c>
      <c r="C16" s="1026" t="s">
        <v>526</v>
      </c>
      <c r="D16" s="77" t="s">
        <v>271</v>
      </c>
      <c r="E16" s="984" t="s">
        <v>1745</v>
      </c>
      <c r="F16" s="1444"/>
      <c r="G16" s="984" t="s">
        <v>1746</v>
      </c>
      <c r="H16" s="1444"/>
      <c r="I16" s="984" t="s">
        <v>1747</v>
      </c>
      <c r="J16" s="1444"/>
      <c r="K16" s="984" t="s">
        <v>1748</v>
      </c>
      <c r="L16" s="1444"/>
      <c r="M16" s="984" t="s">
        <v>1749</v>
      </c>
      <c r="N16" s="1444"/>
      <c r="O16" s="1445"/>
      <c r="P16" s="1445"/>
      <c r="Q16" s="984" t="s">
        <v>1750</v>
      </c>
      <c r="R16" s="1444"/>
      <c r="S16" s="984" t="s">
        <v>1751</v>
      </c>
      <c r="T16" s="1444"/>
    </row>
    <row r="17" spans="2:20" s="1443" customFormat="1" ht="21">
      <c r="B17" s="83" t="s">
        <v>5</v>
      </c>
      <c r="C17" s="1028" t="s">
        <v>1273</v>
      </c>
      <c r="D17" s="92" t="s">
        <v>7086</v>
      </c>
      <c r="E17" s="922" t="s">
        <v>222</v>
      </c>
      <c r="F17" s="1444"/>
      <c r="G17" s="922" t="s">
        <v>560</v>
      </c>
      <c r="H17" s="1444"/>
      <c r="I17" s="922" t="s">
        <v>607</v>
      </c>
      <c r="J17" s="1444"/>
      <c r="K17" s="922" t="s">
        <v>648</v>
      </c>
      <c r="L17" s="1444"/>
      <c r="M17" s="922" t="s">
        <v>649</v>
      </c>
      <c r="N17" s="1444"/>
      <c r="O17" s="922" t="s">
        <v>650</v>
      </c>
      <c r="P17" s="1314"/>
      <c r="Q17" s="922" t="s">
        <v>651</v>
      </c>
      <c r="R17" s="1444"/>
      <c r="S17" s="922" t="s">
        <v>652</v>
      </c>
      <c r="T17" s="1444"/>
    </row>
    <row r="18" spans="2:20" s="1443" customFormat="1" ht="12.75" customHeight="1">
      <c r="B18" s="83" t="s">
        <v>7</v>
      </c>
      <c r="C18" s="133" t="s">
        <v>525</v>
      </c>
      <c r="D18" s="77" t="s">
        <v>270</v>
      </c>
      <c r="E18" s="922" t="s">
        <v>224</v>
      </c>
      <c r="F18" s="1444"/>
      <c r="G18" s="922" t="s">
        <v>562</v>
      </c>
      <c r="H18" s="1444"/>
      <c r="I18" s="922" t="s">
        <v>609</v>
      </c>
      <c r="J18" s="1444"/>
      <c r="K18" s="922" t="s">
        <v>660</v>
      </c>
      <c r="L18" s="1444"/>
      <c r="M18" s="922" t="s">
        <v>661</v>
      </c>
      <c r="N18" s="1444"/>
      <c r="O18" s="922" t="s">
        <v>662</v>
      </c>
      <c r="P18" s="1314"/>
      <c r="Q18" s="922" t="s">
        <v>663</v>
      </c>
      <c r="R18" s="1444"/>
      <c r="S18" s="922" t="s">
        <v>664</v>
      </c>
      <c r="T18" s="1444"/>
    </row>
    <row r="19" spans="2:20" s="1443" customFormat="1" ht="12.75" customHeight="1">
      <c r="B19" s="83" t="s">
        <v>8</v>
      </c>
      <c r="C19" s="133" t="s">
        <v>526</v>
      </c>
      <c r="D19" s="77" t="s">
        <v>271</v>
      </c>
      <c r="E19" s="922" t="s">
        <v>225</v>
      </c>
      <c r="F19" s="1444"/>
      <c r="G19" s="922" t="s">
        <v>563</v>
      </c>
      <c r="H19" s="1444"/>
      <c r="I19" s="922" t="s">
        <v>610</v>
      </c>
      <c r="J19" s="1444"/>
      <c r="K19" s="922" t="s">
        <v>666</v>
      </c>
      <c r="L19" s="1444"/>
      <c r="M19" s="922" t="s">
        <v>667</v>
      </c>
      <c r="N19" s="1444"/>
      <c r="O19" s="1445"/>
      <c r="P19" s="1445"/>
      <c r="Q19" s="922" t="s">
        <v>669</v>
      </c>
      <c r="R19" s="1444"/>
      <c r="S19" s="922" t="s">
        <v>670</v>
      </c>
      <c r="T19" s="1444"/>
    </row>
    <row r="20" spans="2:20" s="1443" customFormat="1" ht="21">
      <c r="B20" s="83">
        <v>101</v>
      </c>
      <c r="C20" s="923" t="s">
        <v>1274</v>
      </c>
      <c r="D20" s="77" t="s">
        <v>7087</v>
      </c>
      <c r="E20" s="922" t="s">
        <v>1150</v>
      </c>
      <c r="F20" s="1444"/>
      <c r="G20" s="922" t="s">
        <v>1151</v>
      </c>
      <c r="H20" s="1444"/>
      <c r="I20" s="922" t="s">
        <v>1152</v>
      </c>
      <c r="J20" s="1444"/>
      <c r="K20" s="922" t="s">
        <v>1153</v>
      </c>
      <c r="L20" s="1444"/>
      <c r="M20" s="922" t="s">
        <v>1154</v>
      </c>
      <c r="N20" s="1444"/>
      <c r="O20" s="922" t="s">
        <v>1155</v>
      </c>
      <c r="P20" s="1444"/>
      <c r="Q20" s="922" t="s">
        <v>1752</v>
      </c>
      <c r="R20" s="1444"/>
      <c r="S20" s="922" t="s">
        <v>1753</v>
      </c>
      <c r="T20" s="1444"/>
    </row>
    <row r="21" spans="2:20" s="1443" customFormat="1" ht="12.75" customHeight="1">
      <c r="B21" s="83">
        <v>102</v>
      </c>
      <c r="C21" s="133" t="s">
        <v>2002</v>
      </c>
      <c r="D21" s="77" t="s">
        <v>6911</v>
      </c>
      <c r="E21" s="922" t="s">
        <v>1754</v>
      </c>
      <c r="F21" s="1444"/>
      <c r="G21" s="922" t="s">
        <v>1755</v>
      </c>
      <c r="H21" s="1444"/>
      <c r="I21" s="922" t="s">
        <v>1756</v>
      </c>
      <c r="J21" s="1444"/>
      <c r="K21" s="922" t="s">
        <v>1757</v>
      </c>
      <c r="L21" s="1444"/>
      <c r="M21" s="922" t="s">
        <v>1758</v>
      </c>
      <c r="N21" s="1444"/>
      <c r="O21" s="922" t="s">
        <v>1759</v>
      </c>
      <c r="P21" s="1444"/>
      <c r="Q21" s="922" t="s">
        <v>1760</v>
      </c>
      <c r="R21" s="1444"/>
      <c r="S21" s="922" t="s">
        <v>1761</v>
      </c>
      <c r="T21" s="1444"/>
    </row>
    <row r="22" spans="2:20" s="1443" customFormat="1" ht="12.75" customHeight="1">
      <c r="B22" s="83">
        <v>103</v>
      </c>
      <c r="C22" s="133" t="s">
        <v>525</v>
      </c>
      <c r="D22" s="77" t="s">
        <v>270</v>
      </c>
      <c r="E22" s="922" t="s">
        <v>1762</v>
      </c>
      <c r="F22" s="1444"/>
      <c r="G22" s="922" t="s">
        <v>1763</v>
      </c>
      <c r="H22" s="1444"/>
      <c r="I22" s="922" t="s">
        <v>1764</v>
      </c>
      <c r="J22" s="1444"/>
      <c r="K22" s="922" t="s">
        <v>1765</v>
      </c>
      <c r="L22" s="1444"/>
      <c r="M22" s="922" t="s">
        <v>1766</v>
      </c>
      <c r="N22" s="1444"/>
      <c r="O22" s="922" t="s">
        <v>1767</v>
      </c>
      <c r="P22" s="1444"/>
      <c r="Q22" s="922" t="s">
        <v>1768</v>
      </c>
      <c r="R22" s="1444"/>
      <c r="S22" s="922" t="s">
        <v>1769</v>
      </c>
      <c r="T22" s="1444"/>
    </row>
    <row r="23" spans="2:20" s="1443" customFormat="1" ht="12.75" customHeight="1">
      <c r="B23" s="83">
        <v>104</v>
      </c>
      <c r="C23" s="133" t="s">
        <v>526</v>
      </c>
      <c r="D23" s="77" t="s">
        <v>271</v>
      </c>
      <c r="E23" s="922" t="s">
        <v>1770</v>
      </c>
      <c r="F23" s="1444"/>
      <c r="G23" s="922" t="s">
        <v>1771</v>
      </c>
      <c r="H23" s="1444"/>
      <c r="I23" s="922" t="s">
        <v>1772</v>
      </c>
      <c r="J23" s="1444"/>
      <c r="K23" s="922" t="s">
        <v>1773</v>
      </c>
      <c r="L23" s="1444"/>
      <c r="M23" s="922" t="s">
        <v>1774</v>
      </c>
      <c r="N23" s="1444"/>
      <c r="O23" s="922" t="s">
        <v>1775</v>
      </c>
      <c r="P23" s="1444"/>
      <c r="Q23" s="922" t="s">
        <v>1776</v>
      </c>
      <c r="R23" s="1444"/>
      <c r="S23" s="922" t="s">
        <v>1777</v>
      </c>
      <c r="T23" s="1444"/>
    </row>
    <row r="24" spans="2:20" s="1443" customFormat="1">
      <c r="B24" s="131" t="s">
        <v>13</v>
      </c>
      <c r="C24" s="942" t="s">
        <v>1716</v>
      </c>
      <c r="D24" s="77" t="s">
        <v>7089</v>
      </c>
      <c r="E24" s="997" t="s">
        <v>230</v>
      </c>
      <c r="F24" s="1446"/>
      <c r="G24" s="997" t="s">
        <v>568</v>
      </c>
      <c r="H24" s="1447"/>
      <c r="I24" s="997" t="s">
        <v>616</v>
      </c>
      <c r="J24" s="1447"/>
      <c r="K24" s="997" t="s">
        <v>702</v>
      </c>
      <c r="L24" s="1448"/>
      <c r="M24" s="997" t="s">
        <v>703</v>
      </c>
      <c r="N24" s="1448"/>
      <c r="O24" s="997" t="s">
        <v>704</v>
      </c>
      <c r="P24" s="1448"/>
      <c r="Q24" s="997" t="s">
        <v>705</v>
      </c>
      <c r="R24" s="1448"/>
      <c r="S24" s="997" t="s">
        <v>706</v>
      </c>
      <c r="T24" s="1448"/>
    </row>
    <row r="25" spans="2:20" s="1443" customFormat="1">
      <c r="B25" s="1449"/>
      <c r="C25" s="1450" t="s">
        <v>1230</v>
      </c>
      <c r="D25" s="1451"/>
      <c r="E25" s="1451"/>
      <c r="F25" s="1451"/>
      <c r="G25" s="1451"/>
      <c r="H25" s="1451"/>
      <c r="I25" s="1451"/>
      <c r="J25" s="1451"/>
      <c r="K25" s="1451"/>
      <c r="L25" s="1451"/>
      <c r="M25" s="1451"/>
      <c r="N25" s="1451"/>
      <c r="O25" s="1451"/>
      <c r="P25" s="1451"/>
      <c r="Q25" s="1451"/>
      <c r="R25" s="1451"/>
      <c r="S25" s="1451"/>
      <c r="T25" s="1451"/>
    </row>
    <row r="26" spans="2:20" s="1443" customFormat="1">
      <c r="B26" s="80" t="s">
        <v>14</v>
      </c>
      <c r="C26" s="1452" t="s">
        <v>1717</v>
      </c>
      <c r="D26" s="1011" t="s">
        <v>7096</v>
      </c>
      <c r="E26" s="921" t="s">
        <v>231</v>
      </c>
      <c r="F26" s="1453"/>
      <c r="G26" s="921" t="s">
        <v>569</v>
      </c>
      <c r="H26" s="1454"/>
      <c r="I26" s="921" t="s">
        <v>617</v>
      </c>
      <c r="J26" s="1454"/>
      <c r="K26" s="921" t="s">
        <v>708</v>
      </c>
      <c r="L26" s="1454"/>
      <c r="M26" s="921" t="s">
        <v>714</v>
      </c>
      <c r="N26" s="1454"/>
      <c r="O26" s="921" t="s">
        <v>709</v>
      </c>
      <c r="P26" s="1454"/>
      <c r="Q26" s="921" t="s">
        <v>710</v>
      </c>
      <c r="R26" s="1454"/>
      <c r="S26" s="921" t="s">
        <v>711</v>
      </c>
      <c r="T26" s="1454"/>
    </row>
    <row r="27" spans="2:20" s="1443" customFormat="1" ht="12.75" customHeight="1">
      <c r="B27" s="83" t="s">
        <v>15</v>
      </c>
      <c r="C27" s="1455" t="s">
        <v>558</v>
      </c>
      <c r="D27" s="92" t="s">
        <v>7185</v>
      </c>
      <c r="E27" s="922" t="s">
        <v>232</v>
      </c>
      <c r="F27" s="1314"/>
      <c r="G27" s="922" t="s">
        <v>570</v>
      </c>
      <c r="H27" s="1444"/>
      <c r="I27" s="922" t="s">
        <v>716</v>
      </c>
      <c r="J27" s="1444"/>
      <c r="K27" s="922" t="s">
        <v>717</v>
      </c>
      <c r="L27" s="1444"/>
      <c r="M27" s="922" t="s">
        <v>718</v>
      </c>
      <c r="N27" s="1444"/>
      <c r="O27" s="922" t="s">
        <v>719</v>
      </c>
      <c r="P27" s="1444"/>
      <c r="Q27" s="922" t="s">
        <v>720</v>
      </c>
      <c r="R27" s="1444"/>
      <c r="S27" s="922" t="s">
        <v>721</v>
      </c>
      <c r="T27" s="1444"/>
    </row>
    <row r="28" spans="2:20" s="1443" customFormat="1" ht="12.75" customHeight="1">
      <c r="B28" s="80" t="s">
        <v>16</v>
      </c>
      <c r="C28" s="1455" t="s">
        <v>1059</v>
      </c>
      <c r="D28" s="92" t="s">
        <v>7247</v>
      </c>
      <c r="E28" s="921" t="s">
        <v>233</v>
      </c>
      <c r="F28" s="1314"/>
      <c r="G28" s="921" t="s">
        <v>571</v>
      </c>
      <c r="H28" s="1444"/>
      <c r="I28" s="921" t="s">
        <v>734</v>
      </c>
      <c r="J28" s="1444"/>
      <c r="K28" s="921" t="s">
        <v>735</v>
      </c>
      <c r="L28" s="1444"/>
      <c r="M28" s="921" t="s">
        <v>736</v>
      </c>
      <c r="N28" s="1444"/>
      <c r="O28" s="921" t="s">
        <v>737</v>
      </c>
      <c r="P28" s="1444"/>
      <c r="Q28" s="921" t="s">
        <v>738</v>
      </c>
      <c r="R28" s="1444"/>
      <c r="S28" s="921" t="s">
        <v>739</v>
      </c>
      <c r="T28" s="1444"/>
    </row>
    <row r="29" spans="2:20" s="1443" customFormat="1" ht="22.5">
      <c r="B29" s="80">
        <v>180</v>
      </c>
      <c r="C29" s="1455" t="s">
        <v>1034</v>
      </c>
      <c r="D29" s="77" t="s">
        <v>1925</v>
      </c>
      <c r="E29" s="921" t="s">
        <v>234</v>
      </c>
      <c r="F29" s="1456"/>
      <c r="G29" s="921" t="s">
        <v>572</v>
      </c>
      <c r="H29" s="1457"/>
      <c r="I29" s="921" t="s">
        <v>742</v>
      </c>
      <c r="J29" s="1457"/>
      <c r="K29" s="921" t="s">
        <v>743</v>
      </c>
      <c r="L29" s="1458"/>
      <c r="M29" s="921" t="s">
        <v>744</v>
      </c>
      <c r="N29" s="1458"/>
      <c r="O29" s="1445"/>
      <c r="P29" s="1445"/>
      <c r="Q29" s="921" t="s">
        <v>746</v>
      </c>
      <c r="R29" s="1458"/>
      <c r="S29" s="921" t="s">
        <v>747</v>
      </c>
      <c r="T29" s="1458"/>
    </row>
    <row r="30" spans="2:20" s="1443" customFormat="1" ht="12.75" customHeight="1">
      <c r="B30" s="80">
        <v>190</v>
      </c>
      <c r="C30" s="1455" t="s">
        <v>1064</v>
      </c>
      <c r="D30" s="92" t="s">
        <v>273</v>
      </c>
      <c r="E30" s="921" t="s">
        <v>575</v>
      </c>
      <c r="F30" s="1456"/>
      <c r="G30" s="921" t="s">
        <v>759</v>
      </c>
      <c r="H30" s="1457"/>
      <c r="I30" s="921" t="s">
        <v>749</v>
      </c>
      <c r="J30" s="1457"/>
      <c r="K30" s="921" t="s">
        <v>750</v>
      </c>
      <c r="L30" s="1458"/>
      <c r="M30" s="921" t="s">
        <v>925</v>
      </c>
      <c r="N30" s="1458"/>
      <c r="O30" s="921" t="s">
        <v>751</v>
      </c>
      <c r="P30" s="1458"/>
      <c r="Q30" s="921" t="s">
        <v>752</v>
      </c>
      <c r="R30" s="1458"/>
      <c r="S30" s="921" t="s">
        <v>753</v>
      </c>
      <c r="T30" s="1458"/>
    </row>
    <row r="31" spans="2:20" s="1443" customFormat="1" ht="12.75" customHeight="1">
      <c r="B31" s="80">
        <v>200</v>
      </c>
      <c r="C31" s="1455" t="s">
        <v>1066</v>
      </c>
      <c r="D31" s="92" t="s">
        <v>274</v>
      </c>
      <c r="E31" s="921" t="s">
        <v>926</v>
      </c>
      <c r="F31" s="1456"/>
      <c r="G31" s="921" t="s">
        <v>927</v>
      </c>
      <c r="H31" s="1457"/>
      <c r="I31" s="921" t="s">
        <v>928</v>
      </c>
      <c r="J31" s="1457"/>
      <c r="K31" s="921" t="s">
        <v>929</v>
      </c>
      <c r="L31" s="1458"/>
      <c r="M31" s="921" t="s">
        <v>930</v>
      </c>
      <c r="N31" s="1458"/>
      <c r="O31" s="1445"/>
      <c r="P31" s="1445"/>
      <c r="Q31" s="921" t="s">
        <v>932</v>
      </c>
      <c r="R31" s="1458"/>
      <c r="S31" s="921" t="s">
        <v>933</v>
      </c>
      <c r="T31" s="1458"/>
    </row>
    <row r="32" spans="2:20" s="574" customFormat="1" ht="21">
      <c r="B32" s="80">
        <v>210</v>
      </c>
      <c r="C32" s="1459" t="s">
        <v>1271</v>
      </c>
      <c r="D32" s="92" t="s">
        <v>7248</v>
      </c>
      <c r="E32" s="921" t="s">
        <v>935</v>
      </c>
      <c r="F32" s="1314"/>
      <c r="G32" s="921" t="s">
        <v>936</v>
      </c>
      <c r="H32" s="1444"/>
      <c r="I32" s="921" t="s">
        <v>937</v>
      </c>
      <c r="J32" s="1444"/>
      <c r="K32" s="921" t="s">
        <v>938</v>
      </c>
      <c r="L32" s="1314"/>
      <c r="M32" s="921" t="s">
        <v>939</v>
      </c>
      <c r="N32" s="1314"/>
      <c r="O32" s="921" t="s">
        <v>940</v>
      </c>
      <c r="P32" s="1314"/>
      <c r="Q32" s="921" t="s">
        <v>941</v>
      </c>
      <c r="R32" s="1314"/>
      <c r="S32" s="921" t="s">
        <v>942</v>
      </c>
      <c r="T32" s="1314"/>
    </row>
    <row r="33" spans="2:20" s="1443" customFormat="1" ht="22.5">
      <c r="B33" s="110">
        <v>220</v>
      </c>
      <c r="C33" s="1455" t="s">
        <v>1034</v>
      </c>
      <c r="D33" s="77" t="s">
        <v>1925</v>
      </c>
      <c r="E33" s="202" t="s">
        <v>944</v>
      </c>
      <c r="F33" s="1456"/>
      <c r="G33" s="202" t="s">
        <v>945</v>
      </c>
      <c r="H33" s="1457"/>
      <c r="I33" s="202" t="s">
        <v>946</v>
      </c>
      <c r="J33" s="1457"/>
      <c r="K33" s="202" t="s">
        <v>947</v>
      </c>
      <c r="L33" s="1458"/>
      <c r="M33" s="202" t="s">
        <v>948</v>
      </c>
      <c r="N33" s="1458"/>
      <c r="O33" s="1445"/>
      <c r="P33" s="1445"/>
      <c r="Q33" s="202" t="s">
        <v>950</v>
      </c>
      <c r="R33" s="1458"/>
      <c r="S33" s="202" t="s">
        <v>951</v>
      </c>
      <c r="T33" s="1458"/>
    </row>
    <row r="34" spans="2:20" s="1443" customFormat="1" ht="12.75" customHeight="1">
      <c r="B34" s="110">
        <v>230</v>
      </c>
      <c r="C34" s="1455" t="s">
        <v>1064</v>
      </c>
      <c r="D34" s="92" t="s">
        <v>273</v>
      </c>
      <c r="E34" s="202" t="s">
        <v>953</v>
      </c>
      <c r="F34" s="1456"/>
      <c r="G34" s="202" t="s">
        <v>954</v>
      </c>
      <c r="H34" s="1457"/>
      <c r="I34" s="202" t="s">
        <v>955</v>
      </c>
      <c r="J34" s="1457"/>
      <c r="K34" s="202" t="s">
        <v>956</v>
      </c>
      <c r="L34" s="1458"/>
      <c r="M34" s="202" t="s">
        <v>957</v>
      </c>
      <c r="N34" s="1458"/>
      <c r="O34" s="921" t="s">
        <v>958</v>
      </c>
      <c r="P34" s="1458"/>
      <c r="Q34" s="202" t="s">
        <v>959</v>
      </c>
      <c r="R34" s="1458"/>
      <c r="S34" s="202" t="s">
        <v>960</v>
      </c>
      <c r="T34" s="1458"/>
    </row>
    <row r="35" spans="2:20" s="1443" customFormat="1" ht="12.75" customHeight="1">
      <c r="B35" s="110">
        <v>240</v>
      </c>
      <c r="C35" s="1455" t="s">
        <v>1066</v>
      </c>
      <c r="D35" s="92" t="s">
        <v>274</v>
      </c>
      <c r="E35" s="202" t="s">
        <v>962</v>
      </c>
      <c r="F35" s="1456"/>
      <c r="G35" s="202" t="s">
        <v>963</v>
      </c>
      <c r="H35" s="1457"/>
      <c r="I35" s="202" t="s">
        <v>964</v>
      </c>
      <c r="J35" s="1457"/>
      <c r="K35" s="202" t="s">
        <v>965</v>
      </c>
      <c r="L35" s="1458"/>
      <c r="M35" s="202" t="s">
        <v>966</v>
      </c>
      <c r="N35" s="1458"/>
      <c r="O35" s="1445"/>
      <c r="P35" s="1445"/>
      <c r="Q35" s="202" t="s">
        <v>968</v>
      </c>
      <c r="R35" s="1458"/>
      <c r="S35" s="202" t="s">
        <v>969</v>
      </c>
      <c r="T35" s="1458"/>
    </row>
    <row r="36" spans="2:20" s="1443" customFormat="1">
      <c r="B36" s="568">
        <v>250</v>
      </c>
      <c r="C36" s="942" t="s">
        <v>1716</v>
      </c>
      <c r="D36" s="927" t="s">
        <v>7101</v>
      </c>
      <c r="E36" s="210" t="s">
        <v>971</v>
      </c>
      <c r="F36" s="1446"/>
      <c r="G36" s="210" t="s">
        <v>972</v>
      </c>
      <c r="H36" s="1447"/>
      <c r="I36" s="210" t="s">
        <v>973</v>
      </c>
      <c r="J36" s="1447"/>
      <c r="K36" s="210" t="s">
        <v>974</v>
      </c>
      <c r="L36" s="1447"/>
      <c r="M36" s="210" t="s">
        <v>975</v>
      </c>
      <c r="N36" s="1447"/>
      <c r="O36" s="210" t="s">
        <v>976</v>
      </c>
      <c r="P36" s="1447"/>
      <c r="Q36" s="210" t="s">
        <v>977</v>
      </c>
      <c r="R36" s="1447"/>
      <c r="S36" s="210" t="s">
        <v>978</v>
      </c>
      <c r="T36" s="1447"/>
    </row>
    <row r="37" spans="2:20" ht="12.75">
      <c r="B37" s="495"/>
      <c r="C37" s="495"/>
      <c r="D37" s="495"/>
      <c r="E37" s="495"/>
      <c r="F37" s="495"/>
      <c r="G37" s="495"/>
      <c r="H37" s="495"/>
      <c r="I37" s="495"/>
      <c r="J37" s="495"/>
      <c r="K37" s="495"/>
      <c r="L37" s="495"/>
      <c r="M37" s="495"/>
      <c r="N37" s="495"/>
      <c r="O37" s="495"/>
      <c r="P37" s="495"/>
      <c r="Q37" s="495"/>
    </row>
    <row r="38" spans="2:20" s="495" customFormat="1" ht="12.75"/>
    <row r="39" spans="2:20" s="495" customFormat="1" ht="12.75"/>
    <row r="40" spans="2:20" s="495" customFormat="1" ht="12.75"/>
    <row r="41" spans="2:20" s="495" customFormat="1" ht="30" customHeight="1"/>
    <row r="42" spans="2:20" s="495" customFormat="1" ht="12.75"/>
    <row r="43" spans="2:20" s="495" customFormat="1" ht="12.75"/>
    <row r="44" spans="2:20" s="495" customFormat="1" ht="12.75"/>
    <row r="45" spans="2:20" s="495" customFormat="1" ht="12.75"/>
    <row r="46" spans="2:20" s="495" customFormat="1" ht="12.75"/>
    <row r="47" spans="2:20" s="495" customFormat="1" ht="12.75"/>
    <row r="48" spans="2:20" s="495" customFormat="1" ht="12.75"/>
    <row r="49" spans="2:20" s="495" customFormat="1" ht="12.75"/>
    <row r="50" spans="2:20" s="495" customFormat="1" ht="12.75"/>
    <row r="51" spans="2:20" s="495" customFormat="1" ht="12.75"/>
    <row r="52" spans="2:20" s="495" customFormat="1" ht="12.75"/>
    <row r="53" spans="2:20" s="495" customFormat="1" ht="12.75"/>
    <row r="54" spans="2:20" s="495" customFormat="1" ht="12.75"/>
    <row r="55" spans="2:20" s="495" customFormat="1" ht="12.75"/>
    <row r="56" spans="2:20" s="495" customFormat="1" ht="12.75"/>
    <row r="57" spans="2:20" ht="12.75">
      <c r="B57" s="495"/>
      <c r="C57" s="495"/>
      <c r="D57" s="495"/>
      <c r="E57" s="495"/>
      <c r="F57" s="495"/>
      <c r="G57" s="495"/>
      <c r="H57" s="495"/>
      <c r="I57" s="495"/>
      <c r="J57" s="495"/>
      <c r="K57" s="495"/>
      <c r="L57" s="495"/>
      <c r="M57" s="495"/>
      <c r="N57" s="495"/>
      <c r="O57" s="495"/>
      <c r="P57" s="495"/>
      <c r="Q57" s="495"/>
      <c r="R57" s="495"/>
      <c r="S57" s="495"/>
      <c r="T57" s="495"/>
    </row>
    <row r="58" spans="2:20" ht="12.75">
      <c r="B58" s="495"/>
      <c r="C58" s="495"/>
      <c r="D58" s="495"/>
      <c r="E58" s="495"/>
      <c r="F58" s="495"/>
      <c r="G58" s="495"/>
      <c r="H58" s="495"/>
      <c r="I58" s="495"/>
      <c r="J58" s="495"/>
      <c r="K58" s="495"/>
      <c r="L58" s="495"/>
      <c r="M58" s="495"/>
      <c r="N58" s="495"/>
      <c r="O58" s="495"/>
      <c r="P58" s="495"/>
      <c r="Q58" s="495"/>
      <c r="R58" s="495"/>
      <c r="S58" s="495"/>
      <c r="T58" s="495"/>
    </row>
    <row r="59" spans="2:20" ht="12.75">
      <c r="B59" s="495"/>
      <c r="C59" s="495"/>
      <c r="D59" s="495"/>
      <c r="E59" s="495"/>
      <c r="F59" s="495"/>
      <c r="G59" s="495"/>
      <c r="H59" s="495"/>
      <c r="I59" s="495"/>
      <c r="J59" s="495"/>
      <c r="K59" s="495"/>
      <c r="L59" s="495"/>
      <c r="M59" s="495"/>
      <c r="N59" s="495"/>
      <c r="O59" s="495"/>
      <c r="P59" s="495"/>
      <c r="Q59" s="495"/>
      <c r="R59" s="495"/>
      <c r="S59" s="495"/>
      <c r="T59" s="495"/>
    </row>
    <row r="60" spans="2:20" ht="27.75" customHeight="1">
      <c r="B60" s="495"/>
      <c r="C60" s="495"/>
      <c r="D60" s="495"/>
      <c r="E60" s="495"/>
      <c r="F60" s="495"/>
      <c r="G60" s="495"/>
      <c r="H60" s="495"/>
      <c r="I60" s="495"/>
      <c r="J60" s="495"/>
      <c r="K60" s="495"/>
      <c r="L60" s="495"/>
      <c r="M60" s="495"/>
      <c r="N60" s="495"/>
      <c r="O60" s="495"/>
      <c r="P60" s="495"/>
      <c r="Q60" s="495"/>
      <c r="R60" s="495"/>
      <c r="S60" s="495"/>
      <c r="T60" s="495"/>
    </row>
    <row r="61" spans="2:20" ht="33.75" customHeight="1">
      <c r="B61" s="495"/>
      <c r="C61" s="495"/>
      <c r="D61" s="495"/>
      <c r="E61" s="495"/>
      <c r="F61" s="495"/>
      <c r="G61" s="495"/>
      <c r="H61" s="495"/>
      <c r="I61" s="495"/>
      <c r="J61" s="495"/>
      <c r="K61" s="495"/>
      <c r="L61" s="495"/>
      <c r="M61" s="495"/>
      <c r="N61" s="495"/>
      <c r="O61" s="495"/>
      <c r="P61" s="495"/>
      <c r="Q61" s="495"/>
      <c r="R61" s="495"/>
      <c r="S61" s="495"/>
      <c r="T61" s="495"/>
    </row>
    <row r="62" spans="2:20" ht="12.75">
      <c r="B62" s="495"/>
      <c r="C62" s="495"/>
      <c r="D62" s="495"/>
      <c r="E62" s="495"/>
      <c r="F62" s="495"/>
      <c r="G62" s="495"/>
      <c r="H62" s="495"/>
      <c r="I62" s="495"/>
      <c r="J62" s="495"/>
      <c r="K62" s="495"/>
      <c r="L62" s="495"/>
      <c r="M62" s="495"/>
      <c r="N62" s="495"/>
      <c r="O62" s="495"/>
      <c r="P62" s="495"/>
      <c r="Q62" s="495"/>
      <c r="R62" s="495"/>
      <c r="S62" s="495"/>
      <c r="T62" s="495"/>
    </row>
    <row r="63" spans="2:20" ht="12.75">
      <c r="B63" s="495"/>
      <c r="C63" s="495"/>
      <c r="D63" s="495"/>
      <c r="E63" s="495"/>
      <c r="F63" s="495"/>
      <c r="G63" s="495"/>
      <c r="H63" s="495"/>
      <c r="I63" s="495"/>
      <c r="J63" s="495"/>
      <c r="K63" s="495"/>
      <c r="L63" s="495"/>
      <c r="M63" s="495"/>
      <c r="N63" s="495"/>
      <c r="O63" s="495"/>
      <c r="P63" s="495"/>
      <c r="Q63" s="495"/>
      <c r="R63" s="495"/>
      <c r="S63" s="495"/>
      <c r="T63" s="495"/>
    </row>
    <row r="64" spans="2:20" ht="12.75">
      <c r="B64" s="495"/>
      <c r="C64" s="495"/>
      <c r="D64" s="495"/>
      <c r="E64" s="495"/>
      <c r="F64" s="495"/>
      <c r="G64" s="495"/>
      <c r="H64" s="495"/>
      <c r="I64" s="495"/>
      <c r="J64" s="495"/>
      <c r="K64" s="495"/>
      <c r="L64" s="495"/>
      <c r="M64" s="495"/>
      <c r="N64" s="495"/>
      <c r="O64" s="495"/>
      <c r="P64" s="495"/>
      <c r="Q64" s="495"/>
      <c r="R64" s="495"/>
      <c r="S64" s="495"/>
      <c r="T64" s="495"/>
    </row>
    <row r="65" spans="2:20" ht="12.75">
      <c r="B65" s="495"/>
      <c r="C65" s="495"/>
      <c r="D65" s="495"/>
      <c r="E65" s="495"/>
      <c r="F65" s="495"/>
      <c r="G65" s="495"/>
      <c r="H65" s="495"/>
      <c r="I65" s="495"/>
      <c r="J65" s="495"/>
      <c r="K65" s="495"/>
      <c r="L65" s="495"/>
      <c r="M65" s="495"/>
      <c r="N65" s="495"/>
      <c r="O65" s="495"/>
      <c r="P65" s="495"/>
      <c r="Q65" s="495"/>
      <c r="R65" s="495"/>
      <c r="S65" s="495"/>
      <c r="T65" s="495"/>
    </row>
    <row r="66" spans="2:20" ht="12.75">
      <c r="B66" s="495"/>
      <c r="C66" s="495"/>
      <c r="D66" s="495"/>
      <c r="E66" s="495"/>
      <c r="F66" s="495"/>
      <c r="G66" s="495"/>
      <c r="H66" s="495"/>
      <c r="I66" s="495"/>
      <c r="J66" s="495"/>
      <c r="K66" s="495"/>
      <c r="L66" s="495"/>
      <c r="M66" s="495"/>
      <c r="N66" s="495"/>
      <c r="O66" s="495"/>
      <c r="P66" s="495"/>
      <c r="Q66" s="495"/>
      <c r="R66" s="495"/>
      <c r="S66" s="495"/>
      <c r="T66" s="495"/>
    </row>
    <row r="67" spans="2:20" ht="12.75">
      <c r="B67" s="495"/>
      <c r="C67" s="495"/>
      <c r="D67" s="495"/>
      <c r="E67" s="495"/>
      <c r="F67" s="495"/>
      <c r="G67" s="495"/>
      <c r="H67" s="495"/>
      <c r="I67" s="495"/>
      <c r="J67" s="495"/>
      <c r="K67" s="495"/>
      <c r="L67" s="495"/>
      <c r="M67" s="495"/>
      <c r="N67" s="495"/>
      <c r="O67" s="495"/>
      <c r="P67" s="495"/>
      <c r="Q67" s="495"/>
      <c r="R67" s="495"/>
      <c r="S67" s="495"/>
      <c r="T67" s="495"/>
    </row>
    <row r="68" spans="2:20" ht="12.75">
      <c r="B68" s="495"/>
      <c r="C68" s="495"/>
      <c r="D68" s="495"/>
      <c r="E68" s="495"/>
      <c r="F68" s="495"/>
      <c r="G68" s="495"/>
      <c r="H68" s="495"/>
      <c r="I68" s="495"/>
      <c r="J68" s="495"/>
      <c r="K68" s="495"/>
      <c r="L68" s="495"/>
      <c r="M68" s="495"/>
      <c r="N68" s="495"/>
      <c r="O68" s="495"/>
      <c r="P68" s="495"/>
      <c r="Q68" s="495"/>
      <c r="R68" s="495"/>
      <c r="S68" s="495"/>
      <c r="T68" s="495"/>
    </row>
    <row r="69" spans="2:20" ht="12.75">
      <c r="B69" s="495"/>
      <c r="C69" s="495"/>
      <c r="D69" s="495"/>
      <c r="E69" s="495"/>
      <c r="F69" s="495"/>
      <c r="G69" s="495"/>
      <c r="H69" s="495"/>
      <c r="I69" s="495"/>
      <c r="J69" s="495"/>
      <c r="K69" s="495"/>
      <c r="L69" s="495"/>
      <c r="M69" s="495"/>
      <c r="N69" s="495"/>
      <c r="O69" s="495"/>
      <c r="P69" s="495"/>
      <c r="Q69" s="495"/>
      <c r="R69" s="495"/>
      <c r="S69" s="495"/>
      <c r="T69" s="495"/>
    </row>
    <row r="70" spans="2:20" ht="12.75">
      <c r="B70" s="495"/>
      <c r="C70" s="495"/>
      <c r="D70" s="495"/>
      <c r="E70" s="495"/>
      <c r="F70" s="495"/>
      <c r="G70" s="495"/>
      <c r="H70" s="495"/>
      <c r="I70" s="495"/>
      <c r="J70" s="495"/>
      <c r="K70" s="495"/>
      <c r="L70" s="495"/>
      <c r="M70" s="495"/>
      <c r="N70" s="495"/>
      <c r="O70" s="495"/>
      <c r="P70" s="495"/>
      <c r="Q70" s="495"/>
      <c r="R70" s="495"/>
      <c r="S70" s="495"/>
      <c r="T70" s="495"/>
    </row>
    <row r="71" spans="2:20" ht="12.75">
      <c r="B71" s="495"/>
      <c r="C71" s="495"/>
      <c r="D71" s="495"/>
      <c r="E71" s="495"/>
      <c r="F71" s="495"/>
      <c r="G71" s="495"/>
      <c r="H71" s="495"/>
      <c r="I71" s="495"/>
      <c r="J71" s="495"/>
      <c r="K71" s="495"/>
      <c r="L71" s="495"/>
      <c r="M71" s="495"/>
      <c r="N71" s="495"/>
      <c r="O71" s="495"/>
      <c r="P71" s="495"/>
      <c r="Q71" s="495"/>
      <c r="R71" s="495"/>
      <c r="S71" s="495"/>
      <c r="T71" s="495"/>
    </row>
    <row r="72" spans="2:20" ht="12.75">
      <c r="B72" s="495"/>
      <c r="C72" s="495"/>
      <c r="D72" s="495"/>
      <c r="E72" s="495"/>
      <c r="F72" s="495"/>
      <c r="G72" s="495"/>
      <c r="H72" s="495"/>
      <c r="I72" s="495"/>
      <c r="J72" s="495"/>
      <c r="K72" s="495"/>
      <c r="L72" s="495"/>
      <c r="M72" s="495"/>
      <c r="N72" s="495"/>
      <c r="O72" s="495"/>
      <c r="P72" s="495"/>
      <c r="Q72" s="495"/>
      <c r="R72" s="495"/>
      <c r="S72" s="495"/>
      <c r="T72" s="495"/>
    </row>
    <row r="73" spans="2:20" ht="12.75">
      <c r="B73" s="495"/>
      <c r="C73" s="495"/>
      <c r="D73" s="495"/>
      <c r="E73" s="495"/>
      <c r="F73" s="495"/>
      <c r="G73" s="495"/>
      <c r="H73" s="495"/>
      <c r="I73" s="495"/>
      <c r="J73" s="495"/>
      <c r="K73" s="495"/>
      <c r="L73" s="495"/>
      <c r="M73" s="495"/>
      <c r="N73" s="495"/>
      <c r="O73" s="495"/>
      <c r="P73" s="495"/>
      <c r="Q73" s="495"/>
      <c r="R73" s="495"/>
      <c r="S73" s="495"/>
      <c r="T73" s="495"/>
    </row>
    <row r="74" spans="2:20" ht="12.75">
      <c r="B74" s="495"/>
      <c r="C74" s="495"/>
      <c r="D74" s="495"/>
      <c r="E74" s="495"/>
      <c r="F74" s="495"/>
      <c r="G74" s="495"/>
      <c r="H74" s="495"/>
      <c r="I74" s="495"/>
      <c r="J74" s="495"/>
      <c r="K74" s="495"/>
      <c r="L74" s="495"/>
      <c r="M74" s="495"/>
      <c r="N74" s="495"/>
      <c r="O74" s="495"/>
      <c r="P74" s="495"/>
      <c r="Q74" s="495"/>
      <c r="R74" s="495"/>
      <c r="S74" s="495"/>
      <c r="T74" s="495"/>
    </row>
    <row r="75" spans="2:20" ht="12.75">
      <c r="B75" s="495"/>
      <c r="C75" s="495"/>
      <c r="D75" s="495"/>
      <c r="E75" s="495"/>
      <c r="F75" s="495"/>
      <c r="G75" s="495"/>
      <c r="H75" s="495"/>
      <c r="I75" s="495"/>
      <c r="J75" s="495"/>
      <c r="K75" s="495"/>
      <c r="L75" s="495"/>
      <c r="M75" s="495"/>
      <c r="N75" s="495"/>
      <c r="O75" s="495"/>
      <c r="P75" s="495"/>
      <c r="Q75" s="495"/>
      <c r="R75" s="495"/>
      <c r="S75" s="495"/>
      <c r="T75" s="495"/>
    </row>
    <row r="76" spans="2:20" ht="12.75">
      <c r="B76" s="495"/>
      <c r="C76" s="495"/>
      <c r="D76" s="495"/>
      <c r="E76" s="495"/>
      <c r="F76" s="495"/>
      <c r="G76" s="495"/>
      <c r="H76" s="495"/>
      <c r="I76" s="495"/>
      <c r="J76" s="495"/>
      <c r="K76" s="495"/>
      <c r="L76" s="495"/>
      <c r="M76" s="495"/>
      <c r="N76" s="495"/>
      <c r="O76" s="495"/>
      <c r="P76" s="495"/>
      <c r="Q76" s="495"/>
      <c r="R76" s="495"/>
      <c r="S76" s="495"/>
      <c r="T76" s="495"/>
    </row>
    <row r="77" spans="2:20" ht="12.75">
      <c r="B77" s="495"/>
      <c r="C77" s="495"/>
      <c r="D77" s="495"/>
      <c r="E77" s="495"/>
      <c r="F77" s="495"/>
      <c r="G77" s="495"/>
      <c r="H77" s="495"/>
      <c r="I77" s="495"/>
      <c r="J77" s="495"/>
      <c r="K77" s="495"/>
      <c r="L77" s="495"/>
      <c r="M77" s="495"/>
      <c r="N77" s="495"/>
      <c r="O77" s="495"/>
      <c r="P77" s="495"/>
      <c r="Q77" s="495"/>
      <c r="R77" s="495"/>
      <c r="S77" s="495"/>
      <c r="T77" s="495"/>
    </row>
    <row r="78" spans="2:20" ht="12.75">
      <c r="B78" s="495"/>
      <c r="C78" s="495"/>
      <c r="D78" s="495"/>
      <c r="E78" s="495"/>
      <c r="F78" s="495"/>
      <c r="G78" s="495"/>
      <c r="H78" s="495"/>
      <c r="I78" s="495"/>
      <c r="J78" s="495"/>
      <c r="K78" s="495"/>
      <c r="L78" s="495"/>
      <c r="M78" s="495"/>
      <c r="N78" s="495"/>
      <c r="O78" s="495"/>
      <c r="P78" s="495"/>
      <c r="Q78" s="495"/>
      <c r="R78" s="495"/>
      <c r="S78" s="495"/>
      <c r="T78" s="495"/>
    </row>
    <row r="79" spans="2:20" ht="12.75">
      <c r="B79" s="495"/>
      <c r="C79" s="495"/>
      <c r="D79" s="495"/>
      <c r="E79" s="495"/>
      <c r="F79" s="495"/>
      <c r="G79" s="495"/>
      <c r="H79" s="495"/>
      <c r="I79" s="495"/>
      <c r="J79" s="495"/>
      <c r="K79" s="495"/>
      <c r="L79" s="495"/>
      <c r="M79" s="495"/>
      <c r="N79" s="495"/>
      <c r="O79" s="495"/>
      <c r="P79" s="495"/>
      <c r="Q79" s="495"/>
      <c r="R79" s="495"/>
      <c r="S79" s="495"/>
      <c r="T79" s="495"/>
    </row>
    <row r="80" spans="2:20" ht="12.75">
      <c r="B80" s="495"/>
      <c r="C80" s="495"/>
      <c r="D80" s="495"/>
      <c r="E80" s="495"/>
      <c r="F80" s="495"/>
      <c r="G80" s="495"/>
      <c r="H80" s="495"/>
      <c r="I80" s="495"/>
      <c r="J80" s="495"/>
      <c r="K80" s="495"/>
      <c r="L80" s="495"/>
      <c r="M80" s="495"/>
      <c r="N80" s="495"/>
      <c r="O80" s="495"/>
      <c r="P80" s="495"/>
      <c r="Q80" s="495"/>
      <c r="R80" s="495"/>
      <c r="S80" s="495"/>
      <c r="T80" s="495"/>
    </row>
    <row r="81" spans="2:20" ht="12.75">
      <c r="B81" s="495"/>
      <c r="C81" s="495"/>
      <c r="D81" s="495"/>
      <c r="E81" s="495"/>
      <c r="F81" s="495"/>
      <c r="G81" s="495"/>
      <c r="H81" s="495"/>
      <c r="I81" s="495"/>
      <c r="J81" s="495"/>
      <c r="K81" s="495"/>
      <c r="L81" s="495"/>
      <c r="M81" s="495"/>
      <c r="N81" s="495"/>
      <c r="O81" s="495"/>
      <c r="P81" s="495"/>
      <c r="Q81" s="495"/>
      <c r="R81" s="495"/>
      <c r="S81" s="495"/>
      <c r="T81" s="495"/>
    </row>
    <row r="82" spans="2:20" ht="12.75">
      <c r="B82" s="495"/>
      <c r="C82" s="495"/>
      <c r="D82" s="495"/>
      <c r="E82" s="495"/>
      <c r="F82" s="495"/>
      <c r="G82" s="495"/>
      <c r="H82" s="495"/>
      <c r="I82" s="495"/>
      <c r="J82" s="495"/>
      <c r="K82" s="495"/>
      <c r="L82" s="495"/>
      <c r="M82" s="495"/>
      <c r="N82" s="495"/>
      <c r="O82" s="495"/>
      <c r="P82" s="495"/>
      <c r="Q82" s="495"/>
      <c r="R82" s="495"/>
      <c r="S82" s="495"/>
      <c r="T82" s="495"/>
    </row>
    <row r="83" spans="2:20" ht="12.75">
      <c r="B83" s="495"/>
      <c r="C83" s="495"/>
      <c r="D83" s="495"/>
      <c r="E83" s="495"/>
      <c r="F83" s="495"/>
      <c r="G83" s="495"/>
      <c r="H83" s="495"/>
      <c r="I83" s="495"/>
      <c r="J83" s="495"/>
      <c r="K83" s="495"/>
      <c r="L83" s="495"/>
      <c r="M83" s="495"/>
      <c r="N83" s="495"/>
      <c r="O83" s="495"/>
      <c r="P83" s="495"/>
      <c r="Q83" s="495"/>
      <c r="R83" s="495"/>
      <c r="S83" s="495"/>
      <c r="T83" s="495"/>
    </row>
    <row r="84" spans="2:20" ht="12.75">
      <c r="B84" s="495"/>
      <c r="C84" s="495"/>
      <c r="D84" s="495"/>
      <c r="E84" s="495"/>
      <c r="F84" s="495"/>
      <c r="G84" s="495"/>
      <c r="H84" s="495"/>
      <c r="I84" s="495"/>
      <c r="J84" s="495"/>
      <c r="K84" s="495"/>
      <c r="L84" s="495"/>
      <c r="M84" s="495"/>
      <c r="N84" s="495"/>
      <c r="O84" s="495"/>
      <c r="P84" s="495"/>
      <c r="Q84" s="495"/>
      <c r="R84" s="495"/>
      <c r="S84" s="495"/>
      <c r="T84" s="495"/>
    </row>
    <row r="85" spans="2:20" ht="12.75">
      <c r="B85" s="495"/>
      <c r="C85" s="495"/>
      <c r="D85" s="495"/>
      <c r="E85" s="495"/>
      <c r="F85" s="495"/>
      <c r="G85" s="495"/>
      <c r="H85" s="495"/>
      <c r="I85" s="495"/>
      <c r="J85" s="495"/>
      <c r="K85" s="495"/>
      <c r="L85" s="495"/>
      <c r="M85" s="495"/>
      <c r="N85" s="495"/>
      <c r="O85" s="495"/>
      <c r="P85" s="495"/>
      <c r="Q85" s="495"/>
      <c r="R85" s="495"/>
      <c r="S85" s="495"/>
      <c r="T85" s="495"/>
    </row>
    <row r="86" spans="2:20" ht="12.75">
      <c r="B86" s="495"/>
      <c r="C86" s="495"/>
      <c r="D86" s="495"/>
      <c r="E86" s="495"/>
      <c r="F86" s="495"/>
      <c r="G86" s="495"/>
      <c r="H86" s="495"/>
      <c r="I86" s="495"/>
      <c r="J86" s="495"/>
      <c r="K86" s="495"/>
      <c r="L86" s="495"/>
      <c r="M86" s="495"/>
      <c r="N86" s="495"/>
      <c r="O86" s="495"/>
      <c r="P86" s="495"/>
      <c r="Q86" s="495"/>
      <c r="R86" s="495"/>
      <c r="S86" s="495"/>
      <c r="T86" s="495"/>
    </row>
    <row r="87" spans="2:20" ht="12.75">
      <c r="B87" s="495"/>
      <c r="C87" s="495"/>
      <c r="D87" s="495"/>
      <c r="E87" s="495"/>
      <c r="F87" s="495"/>
      <c r="G87" s="495"/>
      <c r="H87" s="495"/>
      <c r="I87" s="495"/>
      <c r="J87" s="495"/>
      <c r="K87" s="495"/>
      <c r="L87" s="495"/>
      <c r="M87" s="495"/>
      <c r="N87" s="495"/>
      <c r="O87" s="495"/>
      <c r="P87" s="495"/>
      <c r="Q87" s="495"/>
      <c r="R87" s="495"/>
      <c r="S87" s="495"/>
      <c r="T87" s="495"/>
    </row>
    <row r="88" spans="2:20" ht="12.75">
      <c r="B88" s="495"/>
      <c r="C88" s="495"/>
      <c r="D88" s="495"/>
      <c r="E88" s="495"/>
      <c r="F88" s="495"/>
      <c r="G88" s="495"/>
      <c r="H88" s="495"/>
      <c r="I88" s="495"/>
      <c r="J88" s="495"/>
      <c r="K88" s="495"/>
      <c r="L88" s="495"/>
      <c r="M88" s="495"/>
      <c r="N88" s="495"/>
      <c r="O88" s="495"/>
      <c r="P88" s="495"/>
      <c r="Q88" s="495"/>
      <c r="R88" s="495"/>
      <c r="S88" s="495"/>
      <c r="T88" s="495"/>
    </row>
    <row r="89" spans="2:20" ht="12.75">
      <c r="B89" s="495"/>
      <c r="C89" s="495"/>
      <c r="D89" s="495"/>
      <c r="E89" s="495"/>
      <c r="F89" s="495"/>
      <c r="G89" s="495"/>
      <c r="H89" s="495"/>
      <c r="I89" s="495"/>
      <c r="J89" s="495"/>
      <c r="K89" s="495"/>
      <c r="L89" s="495"/>
      <c r="M89" s="495"/>
      <c r="N89" s="495"/>
      <c r="O89" s="495"/>
      <c r="P89" s="495"/>
      <c r="Q89" s="495"/>
      <c r="R89" s="495"/>
      <c r="S89" s="495"/>
      <c r="T89" s="495"/>
    </row>
    <row r="90" spans="2:20" ht="12.75">
      <c r="B90" s="495"/>
      <c r="C90" s="495"/>
      <c r="D90" s="495"/>
      <c r="E90" s="495"/>
      <c r="F90" s="495"/>
      <c r="G90" s="495"/>
      <c r="H90" s="495"/>
      <c r="I90" s="495"/>
      <c r="J90" s="495"/>
      <c r="K90" s="495"/>
      <c r="L90" s="495"/>
      <c r="M90" s="495"/>
      <c r="N90" s="495"/>
      <c r="O90" s="495"/>
      <c r="P90" s="495"/>
      <c r="Q90" s="495"/>
      <c r="R90" s="495"/>
      <c r="S90" s="495"/>
      <c r="T90" s="495"/>
    </row>
    <row r="91" spans="2:20" ht="12.75">
      <c r="B91" s="495"/>
      <c r="C91" s="495"/>
      <c r="D91" s="495"/>
      <c r="E91" s="495"/>
      <c r="F91" s="495"/>
      <c r="G91" s="495"/>
      <c r="H91" s="495"/>
      <c r="I91" s="495"/>
      <c r="J91" s="495"/>
      <c r="K91" s="495"/>
      <c r="L91" s="495"/>
      <c r="M91" s="495"/>
      <c r="N91" s="495"/>
      <c r="O91" s="495"/>
      <c r="P91" s="495"/>
      <c r="Q91" s="495"/>
      <c r="R91" s="495"/>
      <c r="S91" s="495"/>
      <c r="T91" s="495"/>
    </row>
    <row r="92" spans="2:20" ht="12.75">
      <c r="B92" s="495"/>
      <c r="C92" s="495"/>
      <c r="D92" s="495"/>
      <c r="E92" s="495"/>
      <c r="F92" s="495"/>
      <c r="G92" s="495"/>
      <c r="H92" s="495"/>
      <c r="I92" s="495"/>
      <c r="J92" s="495"/>
      <c r="K92" s="495"/>
      <c r="L92" s="495"/>
      <c r="M92" s="495"/>
      <c r="N92" s="495"/>
      <c r="O92" s="495"/>
      <c r="P92" s="495"/>
      <c r="Q92" s="495"/>
      <c r="R92" s="495"/>
      <c r="S92" s="495"/>
      <c r="T92" s="495"/>
    </row>
    <row r="93" spans="2:20" ht="12.75">
      <c r="B93" s="495"/>
      <c r="C93" s="495"/>
      <c r="D93" s="495"/>
      <c r="E93" s="495"/>
      <c r="F93" s="495"/>
      <c r="G93" s="495"/>
      <c r="H93" s="495"/>
      <c r="I93" s="495"/>
      <c r="J93" s="495"/>
      <c r="K93" s="495"/>
      <c r="L93" s="495"/>
      <c r="M93" s="495"/>
      <c r="N93" s="495"/>
      <c r="O93" s="495"/>
      <c r="P93" s="495"/>
      <c r="Q93" s="495"/>
      <c r="R93" s="495"/>
      <c r="S93" s="495"/>
      <c r="T93" s="495"/>
    </row>
    <row r="94" spans="2:20" ht="12.75">
      <c r="B94" s="495"/>
      <c r="C94" s="495"/>
      <c r="D94" s="495"/>
      <c r="E94" s="495"/>
      <c r="F94" s="495"/>
      <c r="G94" s="495"/>
      <c r="H94" s="495"/>
      <c r="I94" s="495"/>
      <c r="J94" s="495"/>
      <c r="K94" s="495"/>
      <c r="L94" s="495"/>
      <c r="M94" s="495"/>
      <c r="N94" s="495"/>
      <c r="O94" s="495"/>
      <c r="P94" s="495"/>
      <c r="Q94" s="495"/>
      <c r="R94" s="495"/>
      <c r="S94" s="495"/>
      <c r="T94" s="495"/>
    </row>
    <row r="95" spans="2:20" ht="12.75">
      <c r="B95" s="495"/>
      <c r="C95" s="495"/>
      <c r="D95" s="495"/>
      <c r="E95" s="495"/>
      <c r="F95" s="495"/>
      <c r="G95" s="495"/>
      <c r="H95" s="495"/>
      <c r="I95" s="495"/>
      <c r="J95" s="495"/>
      <c r="K95" s="495"/>
      <c r="L95" s="495"/>
      <c r="M95" s="495"/>
      <c r="N95" s="495"/>
      <c r="O95" s="495"/>
      <c r="P95" s="495"/>
      <c r="Q95" s="495"/>
      <c r="R95" s="495"/>
      <c r="S95" s="495"/>
      <c r="T95" s="495"/>
    </row>
    <row r="96" spans="2:20" ht="12.75">
      <c r="B96" s="495"/>
      <c r="C96" s="495"/>
      <c r="D96" s="495"/>
      <c r="E96" s="495"/>
      <c r="F96" s="495"/>
      <c r="G96" s="495"/>
      <c r="H96" s="495"/>
      <c r="I96" s="495"/>
      <c r="J96" s="495"/>
      <c r="K96" s="495"/>
      <c r="L96" s="495"/>
      <c r="M96" s="495"/>
      <c r="N96" s="495"/>
      <c r="O96" s="495"/>
      <c r="P96" s="495"/>
      <c r="Q96" s="495"/>
      <c r="R96" s="495"/>
      <c r="S96" s="495"/>
      <c r="T96" s="495"/>
    </row>
    <row r="97" spans="2:20" ht="12.75">
      <c r="B97" s="495"/>
      <c r="C97" s="495"/>
      <c r="D97" s="495"/>
      <c r="E97" s="495"/>
      <c r="F97" s="495"/>
      <c r="G97" s="495"/>
      <c r="H97" s="495"/>
      <c r="I97" s="495"/>
      <c r="J97" s="495"/>
      <c r="K97" s="495"/>
      <c r="L97" s="495"/>
      <c r="M97" s="495"/>
      <c r="N97" s="495"/>
      <c r="O97" s="495"/>
      <c r="P97" s="495"/>
      <c r="Q97" s="495"/>
      <c r="R97" s="495"/>
      <c r="S97" s="495"/>
      <c r="T97" s="495"/>
    </row>
    <row r="98" spans="2:20" ht="12.75">
      <c r="B98" s="495"/>
      <c r="C98" s="495"/>
      <c r="D98" s="495"/>
      <c r="E98" s="495"/>
      <c r="F98" s="495"/>
      <c r="G98" s="495"/>
      <c r="H98" s="495"/>
      <c r="I98" s="495"/>
      <c r="J98" s="495"/>
      <c r="K98" s="495"/>
      <c r="L98" s="495"/>
      <c r="M98" s="495"/>
      <c r="N98" s="495"/>
      <c r="O98" s="495"/>
      <c r="P98" s="495"/>
      <c r="Q98" s="495"/>
      <c r="R98" s="495"/>
      <c r="S98" s="495"/>
      <c r="T98" s="495"/>
    </row>
    <row r="99" spans="2:20" ht="12.75">
      <c r="B99" s="495"/>
      <c r="C99" s="495"/>
      <c r="D99" s="495"/>
      <c r="E99" s="495"/>
      <c r="F99" s="495"/>
      <c r="G99" s="495"/>
      <c r="H99" s="495"/>
      <c r="I99" s="495"/>
      <c r="J99" s="495"/>
      <c r="K99" s="495"/>
      <c r="L99" s="495"/>
      <c r="M99" s="495"/>
      <c r="N99" s="495"/>
      <c r="O99" s="495"/>
      <c r="P99" s="495"/>
      <c r="Q99" s="495"/>
      <c r="R99" s="495"/>
      <c r="S99" s="495"/>
      <c r="T99" s="495"/>
    </row>
    <row r="100" spans="2:20" ht="12.75">
      <c r="B100" s="495"/>
      <c r="C100" s="495"/>
      <c r="D100" s="495"/>
      <c r="E100" s="495"/>
      <c r="F100" s="495"/>
      <c r="G100" s="495"/>
      <c r="H100" s="495"/>
      <c r="I100" s="495"/>
      <c r="J100" s="495"/>
      <c r="K100" s="495"/>
      <c r="L100" s="495"/>
      <c r="M100" s="495"/>
      <c r="N100" s="495"/>
      <c r="O100" s="495"/>
      <c r="P100" s="495"/>
      <c r="Q100" s="495"/>
      <c r="R100" s="495"/>
      <c r="S100" s="495"/>
      <c r="T100" s="495"/>
    </row>
    <row r="101" spans="2:20" ht="12.75">
      <c r="B101" s="495"/>
      <c r="C101" s="495"/>
      <c r="D101" s="495"/>
      <c r="E101" s="495"/>
      <c r="F101" s="495"/>
      <c r="G101" s="495"/>
      <c r="H101" s="495"/>
      <c r="I101" s="495"/>
      <c r="J101" s="495"/>
      <c r="K101" s="495"/>
      <c r="L101" s="495"/>
      <c r="M101" s="495"/>
      <c r="N101" s="495"/>
      <c r="O101" s="495"/>
      <c r="P101" s="495"/>
      <c r="Q101" s="495"/>
      <c r="R101" s="495"/>
      <c r="S101" s="495"/>
      <c r="T101" s="495"/>
    </row>
    <row r="102" spans="2:20" ht="12.75">
      <c r="B102" s="495"/>
      <c r="C102" s="495"/>
      <c r="D102" s="495"/>
      <c r="E102" s="495"/>
      <c r="F102" s="495"/>
      <c r="G102" s="495"/>
      <c r="H102" s="495"/>
      <c r="I102" s="495"/>
      <c r="J102" s="495"/>
      <c r="K102" s="495"/>
      <c r="L102" s="495"/>
      <c r="M102" s="495"/>
      <c r="N102" s="495"/>
      <c r="O102" s="495"/>
      <c r="P102" s="495"/>
      <c r="Q102" s="495"/>
      <c r="R102" s="495"/>
      <c r="S102" s="495"/>
      <c r="T102" s="495"/>
    </row>
    <row r="103" spans="2:20" ht="12.75">
      <c r="B103" s="495"/>
      <c r="C103" s="495"/>
      <c r="D103" s="495"/>
      <c r="E103" s="495"/>
      <c r="F103" s="495"/>
      <c r="G103" s="495"/>
      <c r="H103" s="495"/>
      <c r="I103" s="495"/>
      <c r="J103" s="495"/>
      <c r="K103" s="495"/>
      <c r="L103" s="495"/>
      <c r="M103" s="495"/>
      <c r="N103" s="495"/>
      <c r="O103" s="495"/>
      <c r="P103" s="495"/>
      <c r="Q103" s="495"/>
      <c r="R103" s="495"/>
      <c r="S103" s="495"/>
      <c r="T103" s="495"/>
    </row>
  </sheetData>
  <mergeCells count="28">
    <mergeCell ref="S4:T4"/>
    <mergeCell ref="O5:P5"/>
    <mergeCell ref="Q5:R5"/>
    <mergeCell ref="S5:T5"/>
    <mergeCell ref="O6:P6"/>
    <mergeCell ref="Q6:R6"/>
    <mergeCell ref="S6:T6"/>
    <mergeCell ref="M4:N4"/>
    <mergeCell ref="M5:N5"/>
    <mergeCell ref="M6:N6"/>
    <mergeCell ref="O4:P4"/>
    <mergeCell ref="Q4:R4"/>
    <mergeCell ref="E3:J3"/>
    <mergeCell ref="K3:N3"/>
    <mergeCell ref="O3:T3"/>
    <mergeCell ref="D3:D6"/>
    <mergeCell ref="E4:F4"/>
    <mergeCell ref="E5:F5"/>
    <mergeCell ref="E6:F6"/>
    <mergeCell ref="G4:H4"/>
    <mergeCell ref="G5:H5"/>
    <mergeCell ref="G6:H6"/>
    <mergeCell ref="I4:J4"/>
    <mergeCell ref="I5:J5"/>
    <mergeCell ref="I6:J6"/>
    <mergeCell ref="K4:L4"/>
    <mergeCell ref="K5:L5"/>
    <mergeCell ref="K6:L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6" min="1" max="14" man="1"/>
  </rowBreaks>
  <ignoredErrors>
    <ignoredError sqref="B8:B12 B24 B26:B36 B17:B19 E6 K6 O6" numberStoredAsText="1"/>
  </ignoredError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T34"/>
  <sheetViews>
    <sheetView showGridLines="0" view="pageBreakPreview" zoomScaleNormal="100" zoomScaleSheetLayoutView="100" workbookViewId="0"/>
  </sheetViews>
  <sheetFormatPr defaultRowHeight="11.25"/>
  <cols>
    <col min="1" max="1" width="3.42578125" style="213" customWidth="1"/>
    <col min="2" max="2" width="5.7109375" style="213" customWidth="1"/>
    <col min="3" max="3" width="33.85546875" style="213" customWidth="1"/>
    <col min="4" max="4" width="24" style="219" customWidth="1"/>
    <col min="5" max="5" width="8.5703125" style="213" bestFit="1" customWidth="1"/>
    <col min="6" max="6" width="19.7109375" style="213" customWidth="1"/>
    <col min="7" max="7" width="8.5703125" style="213" bestFit="1" customWidth="1"/>
    <col min="8" max="8" width="19.7109375" style="213" customWidth="1"/>
    <col min="9" max="9" width="8.5703125" style="213" bestFit="1" customWidth="1"/>
    <col min="10" max="10" width="19.7109375" style="213" customWidth="1"/>
    <col min="11" max="11" width="8.5703125" style="213" bestFit="1" customWidth="1"/>
    <col min="12" max="12" width="19.7109375" style="213" customWidth="1"/>
    <col min="13" max="13" width="8.5703125" style="213" bestFit="1" customWidth="1"/>
    <col min="14" max="14" width="19.7109375" style="213" customWidth="1"/>
    <col min="15" max="15" width="8.5703125" style="213" bestFit="1" customWidth="1"/>
    <col min="16" max="16" width="19.7109375" style="213" customWidth="1"/>
    <col min="17" max="17" width="8.5703125" style="213" bestFit="1" customWidth="1"/>
    <col min="18" max="18" width="19.7109375" style="213" customWidth="1"/>
    <col min="19" max="19" width="3" style="213" customWidth="1"/>
    <col min="20" max="16384" width="9.140625" style="213"/>
  </cols>
  <sheetData>
    <row r="1" spans="2:18">
      <c r="B1" s="212" t="s">
        <v>7414</v>
      </c>
    </row>
    <row r="3" spans="2:18">
      <c r="B3" s="212" t="s">
        <v>1905</v>
      </c>
    </row>
    <row r="4" spans="2:18">
      <c r="C4" s="431"/>
      <c r="D4" s="1412"/>
    </row>
    <row r="5" spans="2:18" ht="41.25" customHeight="1">
      <c r="B5" s="418"/>
      <c r="C5" s="2014"/>
      <c r="D5" s="2010" t="s">
        <v>522</v>
      </c>
      <c r="E5" s="2006" t="s">
        <v>1890</v>
      </c>
      <c r="F5" s="2044"/>
      <c r="G5" s="2044"/>
      <c r="H5" s="2044"/>
      <c r="I5" s="2044"/>
      <c r="J5" s="2044"/>
      <c r="K5" s="2006" t="s">
        <v>1893</v>
      </c>
      <c r="L5" s="2044"/>
      <c r="M5" s="2044"/>
      <c r="N5" s="2044"/>
      <c r="O5" s="2013" t="s">
        <v>1896</v>
      </c>
      <c r="P5" s="2014"/>
      <c r="Q5" s="2013" t="s">
        <v>1897</v>
      </c>
      <c r="R5" s="2014"/>
    </row>
    <row r="6" spans="2:18" ht="26.25" customHeight="1">
      <c r="B6" s="50"/>
      <c r="C6" s="2041"/>
      <c r="D6" s="2011"/>
      <c r="E6" s="2006" t="s">
        <v>1889</v>
      </c>
      <c r="F6" s="2044"/>
      <c r="G6" s="2044"/>
      <c r="H6" s="2044"/>
      <c r="I6" s="2044"/>
      <c r="J6" s="2007"/>
      <c r="K6" s="2013" t="s">
        <v>1894</v>
      </c>
      <c r="L6" s="2014"/>
      <c r="M6" s="2013" t="s">
        <v>6818</v>
      </c>
      <c r="N6" s="2014"/>
      <c r="O6" s="2040"/>
      <c r="P6" s="2041"/>
      <c r="Q6" s="2040"/>
      <c r="R6" s="2041"/>
    </row>
    <row r="7" spans="2:18" ht="22.5" customHeight="1">
      <c r="B7" s="1413" t="s">
        <v>1282</v>
      </c>
      <c r="C7" s="2159"/>
      <c r="D7" s="2011"/>
      <c r="E7" s="2006" t="s">
        <v>512</v>
      </c>
      <c r="F7" s="2007"/>
      <c r="G7" s="2160" t="s">
        <v>1891</v>
      </c>
      <c r="H7" s="2161"/>
      <c r="I7" s="2160" t="s">
        <v>1892</v>
      </c>
      <c r="J7" s="2161"/>
      <c r="K7" s="2015"/>
      <c r="L7" s="2016"/>
      <c r="M7" s="2015"/>
      <c r="N7" s="2016"/>
      <c r="O7" s="2015"/>
      <c r="P7" s="2016"/>
      <c r="Q7" s="2015"/>
      <c r="R7" s="2016"/>
    </row>
    <row r="8" spans="2:18" ht="22.5" customHeight="1">
      <c r="B8" s="1413" t="s">
        <v>1282</v>
      </c>
      <c r="C8" s="1414"/>
      <c r="D8" s="2011"/>
      <c r="E8" s="2017" t="s">
        <v>7249</v>
      </c>
      <c r="F8" s="2018"/>
      <c r="G8" s="2017" t="s">
        <v>7250</v>
      </c>
      <c r="H8" s="2018"/>
      <c r="I8" s="2017" t="s">
        <v>7251</v>
      </c>
      <c r="J8" s="2018"/>
      <c r="K8" s="2162"/>
      <c r="L8" s="2163"/>
      <c r="M8" s="2017" t="s">
        <v>7252</v>
      </c>
      <c r="N8" s="2018"/>
      <c r="O8" s="2162"/>
      <c r="P8" s="2163"/>
      <c r="Q8" s="2017" t="s">
        <v>1620</v>
      </c>
      <c r="R8" s="2018"/>
    </row>
    <row r="9" spans="2:18" ht="12.75" customHeight="1">
      <c r="B9" s="25"/>
      <c r="C9" s="434"/>
      <c r="D9" s="2012"/>
      <c r="E9" s="2008" t="s">
        <v>0</v>
      </c>
      <c r="F9" s="2009"/>
      <c r="G9" s="2008" t="s">
        <v>1</v>
      </c>
      <c r="H9" s="2009"/>
      <c r="I9" s="2008" t="s">
        <v>2</v>
      </c>
      <c r="J9" s="2009"/>
      <c r="K9" s="2008" t="s">
        <v>6</v>
      </c>
      <c r="L9" s="2009"/>
      <c r="M9" s="2008" t="s">
        <v>7</v>
      </c>
      <c r="N9" s="2009"/>
      <c r="O9" s="2008">
        <v>100</v>
      </c>
      <c r="P9" s="2009"/>
      <c r="Q9" s="2008">
        <v>110</v>
      </c>
      <c r="R9" s="2009"/>
    </row>
    <row r="10" spans="2:18" s="417" customFormat="1" ht="22.5">
      <c r="B10" s="80" t="s">
        <v>0</v>
      </c>
      <c r="C10" s="91" t="s">
        <v>532</v>
      </c>
      <c r="D10" s="92" t="s">
        <v>7246</v>
      </c>
      <c r="E10" s="921" t="s">
        <v>217</v>
      </c>
      <c r="F10" s="1415"/>
      <c r="G10" s="921" t="s">
        <v>597</v>
      </c>
      <c r="H10" s="1415"/>
      <c r="I10" s="921" t="s">
        <v>602</v>
      </c>
      <c r="J10" s="1415"/>
      <c r="K10" s="921" t="s">
        <v>621</v>
      </c>
      <c r="L10" s="1415"/>
      <c r="M10" s="921" t="s">
        <v>622</v>
      </c>
      <c r="N10" s="1415"/>
      <c r="O10" s="1426"/>
      <c r="P10" s="1426"/>
      <c r="Q10" s="921" t="s">
        <v>1123</v>
      </c>
      <c r="R10" s="1416"/>
    </row>
    <row r="11" spans="2:18" ht="12.75" customHeight="1">
      <c r="B11" s="83" t="s">
        <v>1</v>
      </c>
      <c r="C11" s="1012" t="s">
        <v>2002</v>
      </c>
      <c r="D11" s="77" t="s">
        <v>6911</v>
      </c>
      <c r="E11" s="922" t="s">
        <v>218</v>
      </c>
      <c r="F11" s="876"/>
      <c r="G11" s="922" t="s">
        <v>598</v>
      </c>
      <c r="H11" s="876"/>
      <c r="I11" s="922" t="s">
        <v>603</v>
      </c>
      <c r="J11" s="876"/>
      <c r="K11" s="922" t="s">
        <v>627</v>
      </c>
      <c r="L11" s="876"/>
      <c r="M11" s="922" t="s">
        <v>628</v>
      </c>
      <c r="N11" s="876"/>
      <c r="O11" s="1427"/>
      <c r="P11" s="1427"/>
      <c r="Q11" s="1428"/>
      <c r="R11" s="1428"/>
    </row>
    <row r="12" spans="2:18" ht="12.75" customHeight="1">
      <c r="B12" s="83" t="s">
        <v>2</v>
      </c>
      <c r="C12" s="1012" t="s">
        <v>525</v>
      </c>
      <c r="D12" s="77" t="s">
        <v>270</v>
      </c>
      <c r="E12" s="922" t="s">
        <v>219</v>
      </c>
      <c r="F12" s="876"/>
      <c r="G12" s="922" t="s">
        <v>599</v>
      </c>
      <c r="H12" s="876"/>
      <c r="I12" s="922" t="s">
        <v>604</v>
      </c>
      <c r="J12" s="876"/>
      <c r="K12" s="922" t="s">
        <v>633</v>
      </c>
      <c r="L12" s="876"/>
      <c r="M12" s="922" t="s">
        <v>634</v>
      </c>
      <c r="N12" s="876"/>
      <c r="O12" s="1427"/>
      <c r="P12" s="1427"/>
      <c r="Q12" s="922" t="s">
        <v>1136</v>
      </c>
      <c r="R12" s="875"/>
    </row>
    <row r="13" spans="2:18" s="417" customFormat="1" ht="12.75" customHeight="1">
      <c r="B13" s="83" t="s">
        <v>3</v>
      </c>
      <c r="C13" s="1012" t="s">
        <v>526</v>
      </c>
      <c r="D13" s="77" t="s">
        <v>271</v>
      </c>
      <c r="E13" s="922" t="s">
        <v>220</v>
      </c>
      <c r="F13" s="1417"/>
      <c r="G13" s="922" t="s">
        <v>600</v>
      </c>
      <c r="H13" s="1417"/>
      <c r="I13" s="922" t="s">
        <v>605</v>
      </c>
      <c r="J13" s="1417"/>
      <c r="K13" s="922" t="s">
        <v>639</v>
      </c>
      <c r="L13" s="1417"/>
      <c r="M13" s="922" t="s">
        <v>640</v>
      </c>
      <c r="N13" s="1417"/>
      <c r="O13" s="1429"/>
      <c r="P13" s="1429"/>
      <c r="Q13" s="922" t="s">
        <v>1138</v>
      </c>
      <c r="R13" s="1418"/>
    </row>
    <row r="14" spans="2:18" s="417" customFormat="1" ht="42">
      <c r="B14" s="75" t="s">
        <v>128</v>
      </c>
      <c r="C14" s="920" t="s">
        <v>1279</v>
      </c>
      <c r="D14" s="77" t="s">
        <v>7253</v>
      </c>
      <c r="E14" s="984" t="s">
        <v>1780</v>
      </c>
      <c r="F14" s="1417"/>
      <c r="G14" s="984" t="s">
        <v>1781</v>
      </c>
      <c r="H14" s="1417"/>
      <c r="I14" s="984" t="s">
        <v>1782</v>
      </c>
      <c r="J14" s="1417"/>
      <c r="K14" s="984" t="s">
        <v>1786</v>
      </c>
      <c r="L14" s="1417"/>
      <c r="M14" s="984" t="s">
        <v>1787</v>
      </c>
      <c r="N14" s="1417"/>
      <c r="O14" s="1429"/>
      <c r="P14" s="1429"/>
      <c r="Q14" s="984" t="s">
        <v>1789</v>
      </c>
      <c r="R14" s="1417"/>
    </row>
    <row r="15" spans="2:18" s="417" customFormat="1" ht="12.75" customHeight="1">
      <c r="B15" s="75" t="s">
        <v>129</v>
      </c>
      <c r="C15" s="1026" t="s">
        <v>2002</v>
      </c>
      <c r="D15" s="77" t="s">
        <v>6911</v>
      </c>
      <c r="E15" s="984" t="s">
        <v>1790</v>
      </c>
      <c r="F15" s="1417"/>
      <c r="G15" s="984" t="s">
        <v>1791</v>
      </c>
      <c r="H15" s="1417"/>
      <c r="I15" s="984" t="s">
        <v>1792</v>
      </c>
      <c r="J15" s="1417"/>
      <c r="K15" s="984" t="s">
        <v>1796</v>
      </c>
      <c r="L15" s="1417"/>
      <c r="M15" s="984" t="s">
        <v>1797</v>
      </c>
      <c r="N15" s="1417"/>
      <c r="O15" s="1429"/>
      <c r="P15" s="1429"/>
      <c r="Q15" s="1428"/>
      <c r="R15" s="1430"/>
    </row>
    <row r="16" spans="2:18" s="417" customFormat="1" ht="12.75" customHeight="1">
      <c r="B16" s="75" t="s">
        <v>130</v>
      </c>
      <c r="C16" s="1026" t="s">
        <v>525</v>
      </c>
      <c r="D16" s="77" t="s">
        <v>270</v>
      </c>
      <c r="E16" s="984" t="s">
        <v>1799</v>
      </c>
      <c r="F16" s="1417"/>
      <c r="G16" s="984" t="s">
        <v>1800</v>
      </c>
      <c r="H16" s="1417"/>
      <c r="I16" s="984" t="s">
        <v>1801</v>
      </c>
      <c r="J16" s="1417"/>
      <c r="K16" s="984" t="s">
        <v>1805</v>
      </c>
      <c r="L16" s="1417"/>
      <c r="M16" s="984" t="s">
        <v>1806</v>
      </c>
      <c r="N16" s="1417"/>
      <c r="O16" s="1429"/>
      <c r="P16" s="1429"/>
      <c r="Q16" s="984" t="s">
        <v>1808</v>
      </c>
      <c r="R16" s="1417"/>
    </row>
    <row r="17" spans="2:20" s="417" customFormat="1" ht="12.75" customHeight="1">
      <c r="B17" s="75" t="s">
        <v>131</v>
      </c>
      <c r="C17" s="1026" t="s">
        <v>526</v>
      </c>
      <c r="D17" s="77" t="s">
        <v>271</v>
      </c>
      <c r="E17" s="984" t="s">
        <v>1809</v>
      </c>
      <c r="F17" s="1417"/>
      <c r="G17" s="984" t="s">
        <v>1810</v>
      </c>
      <c r="H17" s="1417"/>
      <c r="I17" s="984" t="s">
        <v>1811</v>
      </c>
      <c r="J17" s="1417"/>
      <c r="K17" s="984" t="s">
        <v>1815</v>
      </c>
      <c r="L17" s="1417"/>
      <c r="M17" s="984" t="s">
        <v>1816</v>
      </c>
      <c r="N17" s="1417"/>
      <c r="O17" s="1429"/>
      <c r="P17" s="1429"/>
      <c r="Q17" s="984" t="s">
        <v>1818</v>
      </c>
      <c r="R17" s="1417"/>
    </row>
    <row r="18" spans="2:20" s="417" customFormat="1" ht="31.5">
      <c r="B18" s="83" t="s">
        <v>4</v>
      </c>
      <c r="C18" s="980" t="s">
        <v>1273</v>
      </c>
      <c r="D18" s="77" t="s">
        <v>7086</v>
      </c>
      <c r="E18" s="922" t="s">
        <v>221</v>
      </c>
      <c r="F18" s="1419"/>
      <c r="G18" s="922" t="s">
        <v>559</v>
      </c>
      <c r="H18" s="1419"/>
      <c r="I18" s="922" t="s">
        <v>606</v>
      </c>
      <c r="J18" s="1419"/>
      <c r="K18" s="922" t="s">
        <v>645</v>
      </c>
      <c r="L18" s="1419"/>
      <c r="M18" s="922" t="s">
        <v>646</v>
      </c>
      <c r="N18" s="1419"/>
      <c r="O18" s="1427"/>
      <c r="P18" s="1427"/>
      <c r="Q18" s="922" t="s">
        <v>1140</v>
      </c>
      <c r="R18" s="1420"/>
    </row>
    <row r="19" spans="2:20" ht="12" customHeight="1">
      <c r="B19" s="83" t="s">
        <v>6</v>
      </c>
      <c r="C19" s="1012" t="s">
        <v>525</v>
      </c>
      <c r="D19" s="77" t="s">
        <v>270</v>
      </c>
      <c r="E19" s="922" t="s">
        <v>223</v>
      </c>
      <c r="F19" s="1419"/>
      <c r="G19" s="922" t="s">
        <v>561</v>
      </c>
      <c r="H19" s="1419"/>
      <c r="I19" s="922" t="s">
        <v>608</v>
      </c>
      <c r="J19" s="1419"/>
      <c r="K19" s="922" t="s">
        <v>657</v>
      </c>
      <c r="L19" s="1419"/>
      <c r="M19" s="922" t="s">
        <v>658</v>
      </c>
      <c r="N19" s="1419"/>
      <c r="O19" s="1427"/>
      <c r="P19" s="1427"/>
      <c r="Q19" s="922" t="s">
        <v>1144</v>
      </c>
      <c r="R19" s="1419"/>
    </row>
    <row r="20" spans="2:20" ht="12" customHeight="1">
      <c r="B20" s="83" t="s">
        <v>7</v>
      </c>
      <c r="C20" s="1012" t="s">
        <v>526</v>
      </c>
      <c r="D20" s="77" t="s">
        <v>271</v>
      </c>
      <c r="E20" s="922" t="s">
        <v>224</v>
      </c>
      <c r="F20" s="1420"/>
      <c r="G20" s="922" t="s">
        <v>562</v>
      </c>
      <c r="H20" s="1420"/>
      <c r="I20" s="922" t="s">
        <v>609</v>
      </c>
      <c r="J20" s="1420"/>
      <c r="K20" s="922" t="s">
        <v>663</v>
      </c>
      <c r="L20" s="1420"/>
      <c r="M20" s="922" t="s">
        <v>664</v>
      </c>
      <c r="N20" s="1420"/>
      <c r="O20" s="1429"/>
      <c r="P20" s="1429"/>
      <c r="Q20" s="922" t="s">
        <v>1146</v>
      </c>
      <c r="R20" s="1419"/>
    </row>
    <row r="21" spans="2:20" s="417" customFormat="1" ht="31.5">
      <c r="B21" s="75" t="s">
        <v>51</v>
      </c>
      <c r="C21" s="923" t="s">
        <v>1274</v>
      </c>
      <c r="D21" s="77" t="s">
        <v>7087</v>
      </c>
      <c r="E21" s="984" t="s">
        <v>1819</v>
      </c>
      <c r="F21" s="1417"/>
      <c r="G21" s="984" t="s">
        <v>1820</v>
      </c>
      <c r="H21" s="1417"/>
      <c r="I21" s="984" t="s">
        <v>1821</v>
      </c>
      <c r="J21" s="1417"/>
      <c r="K21" s="984" t="s">
        <v>1825</v>
      </c>
      <c r="L21" s="1417"/>
      <c r="M21" s="984" t="s">
        <v>1826</v>
      </c>
      <c r="N21" s="1417"/>
      <c r="O21" s="1429"/>
      <c r="P21" s="1429"/>
      <c r="Q21" s="984" t="s">
        <v>1828</v>
      </c>
      <c r="R21" s="1417"/>
    </row>
    <row r="22" spans="2:20" s="417" customFormat="1" ht="12.75" customHeight="1">
      <c r="B22" s="75" t="s">
        <v>52</v>
      </c>
      <c r="C22" s="1026" t="s">
        <v>2002</v>
      </c>
      <c r="D22" s="77" t="s">
        <v>6911</v>
      </c>
      <c r="E22" s="984" t="s">
        <v>1829</v>
      </c>
      <c r="F22" s="1417"/>
      <c r="G22" s="984" t="s">
        <v>1830</v>
      </c>
      <c r="H22" s="1417"/>
      <c r="I22" s="984" t="s">
        <v>1831</v>
      </c>
      <c r="J22" s="1417"/>
      <c r="K22" s="984" t="s">
        <v>1835</v>
      </c>
      <c r="L22" s="1417"/>
      <c r="M22" s="984" t="s">
        <v>1836</v>
      </c>
      <c r="N22" s="1417"/>
      <c r="O22" s="1429"/>
      <c r="P22" s="1429"/>
      <c r="Q22" s="1428"/>
      <c r="R22" s="1430"/>
    </row>
    <row r="23" spans="2:20" s="417" customFormat="1" ht="12.75" customHeight="1">
      <c r="B23" s="75" t="s">
        <v>53</v>
      </c>
      <c r="C23" s="1026" t="s">
        <v>525</v>
      </c>
      <c r="D23" s="77" t="s">
        <v>270</v>
      </c>
      <c r="E23" s="984" t="s">
        <v>1838</v>
      </c>
      <c r="F23" s="1417"/>
      <c r="G23" s="984" t="s">
        <v>1839</v>
      </c>
      <c r="H23" s="1417"/>
      <c r="I23" s="984" t="s">
        <v>1840</v>
      </c>
      <c r="J23" s="1417"/>
      <c r="K23" s="984" t="s">
        <v>1844</v>
      </c>
      <c r="L23" s="1417"/>
      <c r="M23" s="984" t="s">
        <v>1845</v>
      </c>
      <c r="N23" s="1417"/>
      <c r="O23" s="1429"/>
      <c r="P23" s="1429"/>
      <c r="Q23" s="984" t="s">
        <v>1847</v>
      </c>
      <c r="R23" s="1417"/>
    </row>
    <row r="24" spans="2:20" s="417" customFormat="1" ht="12.75" customHeight="1">
      <c r="B24" s="75" t="s">
        <v>54</v>
      </c>
      <c r="C24" s="1026" t="s">
        <v>526</v>
      </c>
      <c r="D24" s="77" t="s">
        <v>271</v>
      </c>
      <c r="E24" s="984" t="s">
        <v>1848</v>
      </c>
      <c r="F24" s="1417"/>
      <c r="G24" s="984" t="s">
        <v>1849</v>
      </c>
      <c r="H24" s="1417"/>
      <c r="I24" s="984" t="s">
        <v>1850</v>
      </c>
      <c r="J24" s="1417"/>
      <c r="K24" s="984" t="s">
        <v>1854</v>
      </c>
      <c r="L24" s="1417"/>
      <c r="M24" s="984" t="s">
        <v>1855</v>
      </c>
      <c r="N24" s="1417"/>
      <c r="O24" s="1429"/>
      <c r="P24" s="1429"/>
      <c r="Q24" s="984" t="s">
        <v>1857</v>
      </c>
      <c r="R24" s="1417"/>
    </row>
    <row r="25" spans="2:20" s="417" customFormat="1" ht="21">
      <c r="B25" s="75">
        <v>131</v>
      </c>
      <c r="C25" s="923" t="s">
        <v>1275</v>
      </c>
      <c r="D25" s="77" t="s">
        <v>7088</v>
      </c>
      <c r="E25" s="984" t="s">
        <v>1858</v>
      </c>
      <c r="F25" s="1417"/>
      <c r="G25" s="984" t="s">
        <v>1859</v>
      </c>
      <c r="H25" s="1417"/>
      <c r="I25" s="984" t="s">
        <v>1860</v>
      </c>
      <c r="J25" s="1417" t="s">
        <v>215</v>
      </c>
      <c r="K25" s="984" t="s">
        <v>1864</v>
      </c>
      <c r="L25" s="1417"/>
      <c r="M25" s="984" t="s">
        <v>1865</v>
      </c>
      <c r="N25" s="1417"/>
      <c r="O25" s="1430"/>
      <c r="P25" s="1430"/>
      <c r="Q25" s="984" t="s">
        <v>1867</v>
      </c>
      <c r="R25" s="1417"/>
      <c r="S25" s="1421"/>
      <c r="T25" s="213"/>
    </row>
    <row r="26" spans="2:20" s="417" customFormat="1" ht="12" customHeight="1">
      <c r="B26" s="75">
        <v>132</v>
      </c>
      <c r="C26" s="1026" t="s">
        <v>525</v>
      </c>
      <c r="D26" s="77" t="s">
        <v>270</v>
      </c>
      <c r="E26" s="984" t="s">
        <v>1868</v>
      </c>
      <c r="F26" s="876"/>
      <c r="G26" s="984" t="s">
        <v>1869</v>
      </c>
      <c r="H26" s="876"/>
      <c r="I26" s="984" t="s">
        <v>1870</v>
      </c>
      <c r="J26" s="876"/>
      <c r="K26" s="984" t="s">
        <v>1874</v>
      </c>
      <c r="L26" s="876"/>
      <c r="M26" s="984" t="s">
        <v>1875</v>
      </c>
      <c r="N26" s="876"/>
      <c r="O26" s="1428"/>
      <c r="P26" s="1428"/>
      <c r="Q26" s="984" t="s">
        <v>1877</v>
      </c>
      <c r="R26" s="876"/>
      <c r="S26" s="1421"/>
      <c r="T26" s="213"/>
    </row>
    <row r="27" spans="2:20" s="417" customFormat="1" ht="12" customHeight="1">
      <c r="B27" s="75">
        <v>133</v>
      </c>
      <c r="C27" s="1026" t="s">
        <v>526</v>
      </c>
      <c r="D27" s="77" t="s">
        <v>271</v>
      </c>
      <c r="E27" s="984" t="s">
        <v>1878</v>
      </c>
      <c r="F27" s="876"/>
      <c r="G27" s="984" t="s">
        <v>1879</v>
      </c>
      <c r="H27" s="876"/>
      <c r="I27" s="984" t="s">
        <v>1880</v>
      </c>
      <c r="J27" s="876"/>
      <c r="K27" s="984" t="s">
        <v>1884</v>
      </c>
      <c r="L27" s="876"/>
      <c r="M27" s="984" t="s">
        <v>1885</v>
      </c>
      <c r="N27" s="876"/>
      <c r="O27" s="1428"/>
      <c r="P27" s="1428"/>
      <c r="Q27" s="984" t="s">
        <v>1887</v>
      </c>
      <c r="R27" s="876"/>
      <c r="S27" s="1421"/>
      <c r="T27" s="213"/>
    </row>
    <row r="28" spans="2:20" s="417" customFormat="1">
      <c r="B28" s="98">
        <v>190</v>
      </c>
      <c r="C28" s="322" t="s">
        <v>1715</v>
      </c>
      <c r="D28" s="1422"/>
      <c r="E28" s="988" t="s">
        <v>575</v>
      </c>
      <c r="F28" s="1423"/>
      <c r="G28" s="988" t="s">
        <v>759</v>
      </c>
      <c r="H28" s="1423"/>
      <c r="I28" s="988" t="s">
        <v>749</v>
      </c>
      <c r="J28" s="1423"/>
      <c r="K28" s="988" t="s">
        <v>752</v>
      </c>
      <c r="L28" s="1423"/>
      <c r="M28" s="988" t="s">
        <v>753</v>
      </c>
      <c r="N28" s="1423"/>
      <c r="O28" s="988" t="s">
        <v>1184</v>
      </c>
      <c r="P28" s="1423"/>
      <c r="Q28" s="988" t="s">
        <v>1185</v>
      </c>
      <c r="R28" s="1424"/>
      <c r="S28" s="1421"/>
      <c r="T28" s="213"/>
    </row>
    <row r="29" spans="2:20" s="417" customFormat="1">
      <c r="B29" s="213"/>
      <c r="C29" s="213"/>
      <c r="D29" s="1425"/>
      <c r="E29" s="1421"/>
      <c r="F29" s="1421"/>
      <c r="G29" s="1421"/>
      <c r="H29" s="1421"/>
      <c r="I29" s="1421"/>
      <c r="J29" s="1421"/>
      <c r="K29" s="1421"/>
      <c r="L29" s="1421"/>
      <c r="M29" s="1421"/>
      <c r="N29" s="1421"/>
      <c r="O29" s="1421"/>
      <c r="P29" s="1421"/>
      <c r="Q29" s="213"/>
      <c r="R29" s="213"/>
      <c r="S29" s="1421"/>
      <c r="T29" s="213"/>
    </row>
    <row r="30" spans="2:20">
      <c r="D30" s="213"/>
    </row>
    <row r="31" spans="2:20">
      <c r="D31" s="265"/>
      <c r="E31" s="265"/>
      <c r="F31" s="265"/>
      <c r="G31" s="265"/>
    </row>
    <row r="32" spans="2:20">
      <c r="D32" s="265"/>
      <c r="E32" s="265"/>
      <c r="F32" s="265"/>
      <c r="G32" s="265"/>
    </row>
    <row r="33" spans="4:7">
      <c r="D33" s="265"/>
      <c r="E33" s="265"/>
      <c r="F33" s="265"/>
      <c r="G33" s="265"/>
    </row>
    <row r="34" spans="4:7">
      <c r="D34" s="265"/>
      <c r="E34" s="265"/>
      <c r="F34" s="265"/>
      <c r="G34" s="265"/>
    </row>
  </sheetData>
  <mergeCells count="26">
    <mergeCell ref="K9:L9"/>
    <mergeCell ref="M6:N7"/>
    <mergeCell ref="M8:N8"/>
    <mergeCell ref="M9:N9"/>
    <mergeCell ref="Q5:R7"/>
    <mergeCell ref="Q8:R8"/>
    <mergeCell ref="Q9:R9"/>
    <mergeCell ref="O5:P7"/>
    <mergeCell ref="O8:P8"/>
    <mergeCell ref="O9:P9"/>
    <mergeCell ref="C5:C7"/>
    <mergeCell ref="E5:J5"/>
    <mergeCell ref="K5:N5"/>
    <mergeCell ref="E6:J6"/>
    <mergeCell ref="D5:D9"/>
    <mergeCell ref="E7:F7"/>
    <mergeCell ref="E8:F8"/>
    <mergeCell ref="E9:F9"/>
    <mergeCell ref="G7:H7"/>
    <mergeCell ref="G8:H8"/>
    <mergeCell ref="G9:H9"/>
    <mergeCell ref="I7:J7"/>
    <mergeCell ref="I8:J8"/>
    <mergeCell ref="I9:J9"/>
    <mergeCell ref="K8:L8"/>
    <mergeCell ref="K6:L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EN
Annex III</oddHeader>
    <oddFooter>&amp;C&amp;P</oddFooter>
  </headerFooter>
  <ignoredErrors>
    <ignoredError sqref="B10:B13 B28 B18:B20 E9 K9" numberStoredAsText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34"/>
  <sheetViews>
    <sheetView showGridLines="0" view="pageBreakPreview" zoomScaleNormal="100" zoomScaleSheetLayoutView="100" workbookViewId="0"/>
  </sheetViews>
  <sheetFormatPr defaultRowHeight="11.25"/>
  <cols>
    <col min="1" max="1" width="3.42578125" style="213" customWidth="1"/>
    <col min="2" max="2" width="5.7109375" style="213" customWidth="1"/>
    <col min="3" max="3" width="33.85546875" style="213" customWidth="1"/>
    <col min="4" max="4" width="24" style="219" customWidth="1"/>
    <col min="5" max="5" width="8.5703125" style="213" bestFit="1" customWidth="1"/>
    <col min="6" max="6" width="19.7109375" style="213" customWidth="1"/>
    <col min="7" max="7" width="8.5703125" style="213" bestFit="1" customWidth="1"/>
    <col min="8" max="8" width="19.7109375" style="213" customWidth="1"/>
    <col min="9" max="9" width="8.5703125" style="213" bestFit="1" customWidth="1"/>
    <col min="10" max="10" width="19.7109375" style="213" customWidth="1"/>
    <col min="11" max="11" width="8.5703125" style="213" bestFit="1" customWidth="1"/>
    <col min="12" max="12" width="19.7109375" style="213" customWidth="1"/>
    <col min="13" max="13" width="3" style="213" customWidth="1"/>
    <col min="14" max="16384" width="9.140625" style="213"/>
  </cols>
  <sheetData>
    <row r="1" spans="2:12">
      <c r="B1" s="212" t="s">
        <v>7414</v>
      </c>
    </row>
    <row r="3" spans="2:12">
      <c r="B3" s="212" t="s">
        <v>6800</v>
      </c>
    </row>
    <row r="4" spans="2:12">
      <c r="C4" s="431"/>
      <c r="D4" s="1412"/>
    </row>
    <row r="5" spans="2:12" ht="41.25" customHeight="1">
      <c r="B5" s="418"/>
      <c r="C5" s="2014"/>
      <c r="D5" s="2010" t="s">
        <v>522</v>
      </c>
      <c r="E5" s="2006" t="s">
        <v>1890</v>
      </c>
      <c r="F5" s="2044"/>
      <c r="G5" s="2044"/>
      <c r="H5" s="2044"/>
      <c r="I5" s="2044"/>
      <c r="J5" s="2007"/>
      <c r="K5" s="2006" t="s">
        <v>1906</v>
      </c>
      <c r="L5" s="2007"/>
    </row>
    <row r="6" spans="2:12" ht="26.25" customHeight="1">
      <c r="B6" s="50"/>
      <c r="C6" s="2041"/>
      <c r="D6" s="2011"/>
      <c r="E6" s="2006" t="s">
        <v>7354</v>
      </c>
      <c r="F6" s="2044"/>
      <c r="G6" s="2044"/>
      <c r="H6" s="2044"/>
      <c r="I6" s="2044"/>
      <c r="J6" s="2007"/>
      <c r="K6" s="2013" t="s">
        <v>1895</v>
      </c>
      <c r="L6" s="2014"/>
    </row>
    <row r="7" spans="2:12" ht="22.5" customHeight="1">
      <c r="B7" s="1413" t="s">
        <v>1282</v>
      </c>
      <c r="C7" s="2159"/>
      <c r="D7" s="2011"/>
      <c r="E7" s="2006" t="s">
        <v>512</v>
      </c>
      <c r="F7" s="2007"/>
      <c r="G7" s="2160" t="s">
        <v>1891</v>
      </c>
      <c r="H7" s="2161"/>
      <c r="I7" s="2160" t="s">
        <v>1892</v>
      </c>
      <c r="J7" s="2161"/>
      <c r="K7" s="2015"/>
      <c r="L7" s="2016"/>
    </row>
    <row r="8" spans="2:12" ht="22.5" customHeight="1">
      <c r="B8" s="1413" t="s">
        <v>1282</v>
      </c>
      <c r="C8" s="1414"/>
      <c r="D8" s="2011"/>
      <c r="E8" s="2017" t="s">
        <v>7254</v>
      </c>
      <c r="F8" s="2018"/>
      <c r="G8" s="2017" t="s">
        <v>7255</v>
      </c>
      <c r="H8" s="2018"/>
      <c r="I8" s="2017" t="s">
        <v>7256</v>
      </c>
      <c r="J8" s="2018"/>
      <c r="K8" s="2017" t="s">
        <v>7257</v>
      </c>
      <c r="L8" s="2018"/>
    </row>
    <row r="9" spans="2:12" ht="12.75" customHeight="1">
      <c r="B9" s="25"/>
      <c r="C9" s="434"/>
      <c r="D9" s="2012"/>
      <c r="E9" s="2008" t="s">
        <v>3</v>
      </c>
      <c r="F9" s="2009"/>
      <c r="G9" s="2008" t="s">
        <v>4</v>
      </c>
      <c r="H9" s="2009"/>
      <c r="I9" s="2008" t="s">
        <v>5</v>
      </c>
      <c r="J9" s="2009"/>
      <c r="K9" s="2008" t="s">
        <v>8</v>
      </c>
      <c r="L9" s="2009"/>
    </row>
    <row r="10" spans="2:12" s="417" customFormat="1" ht="22.5">
      <c r="B10" s="80" t="s">
        <v>0</v>
      </c>
      <c r="C10" s="91" t="s">
        <v>532</v>
      </c>
      <c r="D10" s="92" t="s">
        <v>7246</v>
      </c>
      <c r="E10" s="921" t="s">
        <v>618</v>
      </c>
      <c r="F10" s="1415"/>
      <c r="G10" s="921" t="s">
        <v>619</v>
      </c>
      <c r="H10" s="1416"/>
      <c r="I10" s="921" t="s">
        <v>620</v>
      </c>
      <c r="J10" s="1415"/>
      <c r="K10" s="921" t="s">
        <v>623</v>
      </c>
      <c r="L10" s="1415"/>
    </row>
    <row r="11" spans="2:12" ht="12.75" customHeight="1">
      <c r="B11" s="83" t="s">
        <v>1</v>
      </c>
      <c r="C11" s="1012" t="s">
        <v>2002</v>
      </c>
      <c r="D11" s="77" t="s">
        <v>6911</v>
      </c>
      <c r="E11" s="922" t="s">
        <v>624</v>
      </c>
      <c r="F11" s="876"/>
      <c r="G11" s="922" t="s">
        <v>625</v>
      </c>
      <c r="H11" s="875"/>
      <c r="I11" s="922" t="s">
        <v>626</v>
      </c>
      <c r="J11" s="876"/>
      <c r="K11" s="922" t="s">
        <v>629</v>
      </c>
      <c r="L11" s="876"/>
    </row>
    <row r="12" spans="2:12" ht="12.75" customHeight="1">
      <c r="B12" s="83" t="s">
        <v>2</v>
      </c>
      <c r="C12" s="1012" t="s">
        <v>525</v>
      </c>
      <c r="D12" s="77" t="s">
        <v>270</v>
      </c>
      <c r="E12" s="922" t="s">
        <v>630</v>
      </c>
      <c r="F12" s="876"/>
      <c r="G12" s="922" t="s">
        <v>631</v>
      </c>
      <c r="H12" s="875"/>
      <c r="I12" s="922" t="s">
        <v>632</v>
      </c>
      <c r="J12" s="876"/>
      <c r="K12" s="922" t="s">
        <v>635</v>
      </c>
      <c r="L12" s="876"/>
    </row>
    <row r="13" spans="2:12" s="417" customFormat="1" ht="12.75" customHeight="1">
      <c r="B13" s="83" t="s">
        <v>3</v>
      </c>
      <c r="C13" s="1012" t="s">
        <v>526</v>
      </c>
      <c r="D13" s="77" t="s">
        <v>271</v>
      </c>
      <c r="E13" s="922" t="s">
        <v>636</v>
      </c>
      <c r="F13" s="1417"/>
      <c r="G13" s="922" t="s">
        <v>637</v>
      </c>
      <c r="H13" s="1418"/>
      <c r="I13" s="922" t="s">
        <v>638</v>
      </c>
      <c r="J13" s="1417"/>
      <c r="K13" s="922" t="s">
        <v>641</v>
      </c>
      <c r="L13" s="1417"/>
    </row>
    <row r="14" spans="2:12" s="417" customFormat="1" ht="42">
      <c r="B14" s="75" t="s">
        <v>128</v>
      </c>
      <c r="C14" s="920" t="s">
        <v>1279</v>
      </c>
      <c r="D14" s="77" t="s">
        <v>7253</v>
      </c>
      <c r="E14" s="984" t="s">
        <v>1783</v>
      </c>
      <c r="F14" s="1417"/>
      <c r="G14" s="984" t="s">
        <v>1784</v>
      </c>
      <c r="H14" s="1417"/>
      <c r="I14" s="984" t="s">
        <v>1785</v>
      </c>
      <c r="J14" s="1417"/>
      <c r="K14" s="984" t="s">
        <v>1788</v>
      </c>
      <c r="L14" s="1417"/>
    </row>
    <row r="15" spans="2:12" s="417" customFormat="1" ht="12.75" customHeight="1">
      <c r="B15" s="75" t="s">
        <v>129</v>
      </c>
      <c r="C15" s="1026" t="s">
        <v>2002</v>
      </c>
      <c r="D15" s="77" t="s">
        <v>6911</v>
      </c>
      <c r="E15" s="984" t="s">
        <v>1793</v>
      </c>
      <c r="F15" s="1417"/>
      <c r="G15" s="984" t="s">
        <v>1794</v>
      </c>
      <c r="H15" s="1417"/>
      <c r="I15" s="984" t="s">
        <v>1795</v>
      </c>
      <c r="J15" s="1417"/>
      <c r="K15" s="984" t="s">
        <v>1798</v>
      </c>
      <c r="L15" s="1417"/>
    </row>
    <row r="16" spans="2:12" s="417" customFormat="1" ht="12.75" customHeight="1">
      <c r="B16" s="75" t="s">
        <v>130</v>
      </c>
      <c r="C16" s="1026" t="s">
        <v>525</v>
      </c>
      <c r="D16" s="77" t="s">
        <v>270</v>
      </c>
      <c r="E16" s="984" t="s">
        <v>1802</v>
      </c>
      <c r="F16" s="1417"/>
      <c r="G16" s="984" t="s">
        <v>1803</v>
      </c>
      <c r="H16" s="1417"/>
      <c r="I16" s="984" t="s">
        <v>1804</v>
      </c>
      <c r="J16" s="1417"/>
      <c r="K16" s="984" t="s">
        <v>1807</v>
      </c>
      <c r="L16" s="1417"/>
    </row>
    <row r="17" spans="2:14" s="417" customFormat="1" ht="12.75" customHeight="1">
      <c r="B17" s="75" t="s">
        <v>131</v>
      </c>
      <c r="C17" s="1026" t="s">
        <v>526</v>
      </c>
      <c r="D17" s="77" t="s">
        <v>271</v>
      </c>
      <c r="E17" s="984" t="s">
        <v>1812</v>
      </c>
      <c r="F17" s="1417"/>
      <c r="G17" s="984" t="s">
        <v>1813</v>
      </c>
      <c r="H17" s="1417"/>
      <c r="I17" s="984" t="s">
        <v>1814</v>
      </c>
      <c r="J17" s="1417"/>
      <c r="K17" s="984" t="s">
        <v>1817</v>
      </c>
      <c r="L17" s="1417"/>
    </row>
    <row r="18" spans="2:14" s="417" customFormat="1" ht="31.5">
      <c r="B18" s="83" t="s">
        <v>4</v>
      </c>
      <c r="C18" s="980" t="s">
        <v>1273</v>
      </c>
      <c r="D18" s="77" t="s">
        <v>7086</v>
      </c>
      <c r="E18" s="922" t="s">
        <v>642</v>
      </c>
      <c r="F18" s="1419"/>
      <c r="G18" s="922" t="s">
        <v>643</v>
      </c>
      <c r="H18" s="1419"/>
      <c r="I18" s="922" t="s">
        <v>644</v>
      </c>
      <c r="J18" s="1419"/>
      <c r="K18" s="922" t="s">
        <v>647</v>
      </c>
      <c r="L18" s="1419"/>
    </row>
    <row r="19" spans="2:14" ht="12" customHeight="1">
      <c r="B19" s="83" t="s">
        <v>6</v>
      </c>
      <c r="C19" s="1012" t="s">
        <v>525</v>
      </c>
      <c r="D19" s="77" t="s">
        <v>270</v>
      </c>
      <c r="E19" s="922" t="s">
        <v>654</v>
      </c>
      <c r="F19" s="1419"/>
      <c r="G19" s="922" t="s">
        <v>655</v>
      </c>
      <c r="H19" s="1419"/>
      <c r="I19" s="922" t="s">
        <v>656</v>
      </c>
      <c r="J19" s="1419"/>
      <c r="K19" s="922" t="s">
        <v>659</v>
      </c>
      <c r="L19" s="1419"/>
    </row>
    <row r="20" spans="2:14" ht="12" customHeight="1">
      <c r="B20" s="83" t="s">
        <v>7</v>
      </c>
      <c r="C20" s="1012" t="s">
        <v>526</v>
      </c>
      <c r="D20" s="77" t="s">
        <v>271</v>
      </c>
      <c r="E20" s="922" t="s">
        <v>660</v>
      </c>
      <c r="F20" s="1420"/>
      <c r="G20" s="922" t="s">
        <v>661</v>
      </c>
      <c r="H20" s="1420"/>
      <c r="I20" s="922" t="s">
        <v>662</v>
      </c>
      <c r="J20" s="1420"/>
      <c r="K20" s="922" t="s">
        <v>665</v>
      </c>
      <c r="L20" s="1420"/>
    </row>
    <row r="21" spans="2:14" s="417" customFormat="1" ht="31.5">
      <c r="B21" s="75" t="s">
        <v>51</v>
      </c>
      <c r="C21" s="923" t="s">
        <v>1274</v>
      </c>
      <c r="D21" s="77" t="s">
        <v>7087</v>
      </c>
      <c r="E21" s="984" t="s">
        <v>1822</v>
      </c>
      <c r="F21" s="1417"/>
      <c r="G21" s="984" t="s">
        <v>1823</v>
      </c>
      <c r="H21" s="1417"/>
      <c r="I21" s="984" t="s">
        <v>1824</v>
      </c>
      <c r="J21" s="1417"/>
      <c r="K21" s="984" t="s">
        <v>1827</v>
      </c>
      <c r="L21" s="1417"/>
    </row>
    <row r="22" spans="2:14" s="417" customFormat="1" ht="12.75" customHeight="1">
      <c r="B22" s="75" t="s">
        <v>52</v>
      </c>
      <c r="C22" s="1026" t="s">
        <v>2002</v>
      </c>
      <c r="D22" s="77" t="s">
        <v>6911</v>
      </c>
      <c r="E22" s="984" t="s">
        <v>1832</v>
      </c>
      <c r="F22" s="1417"/>
      <c r="G22" s="984" t="s">
        <v>1833</v>
      </c>
      <c r="H22" s="1417"/>
      <c r="I22" s="984" t="s">
        <v>1834</v>
      </c>
      <c r="J22" s="1417"/>
      <c r="K22" s="984" t="s">
        <v>1837</v>
      </c>
      <c r="L22" s="1417"/>
    </row>
    <row r="23" spans="2:14" s="417" customFormat="1" ht="12.75" customHeight="1">
      <c r="B23" s="75" t="s">
        <v>53</v>
      </c>
      <c r="C23" s="1026" t="s">
        <v>525</v>
      </c>
      <c r="D23" s="77" t="s">
        <v>270</v>
      </c>
      <c r="E23" s="984" t="s">
        <v>1841</v>
      </c>
      <c r="F23" s="1417"/>
      <c r="G23" s="984" t="s">
        <v>1842</v>
      </c>
      <c r="H23" s="1417"/>
      <c r="I23" s="984" t="s">
        <v>1843</v>
      </c>
      <c r="J23" s="1417"/>
      <c r="K23" s="984" t="s">
        <v>1846</v>
      </c>
      <c r="L23" s="1417"/>
    </row>
    <row r="24" spans="2:14" s="417" customFormat="1" ht="12.75" customHeight="1">
      <c r="B24" s="75" t="s">
        <v>54</v>
      </c>
      <c r="C24" s="1026" t="s">
        <v>526</v>
      </c>
      <c r="D24" s="77" t="s">
        <v>271</v>
      </c>
      <c r="E24" s="984" t="s">
        <v>1851</v>
      </c>
      <c r="F24" s="1417"/>
      <c r="G24" s="984" t="s">
        <v>1852</v>
      </c>
      <c r="H24" s="1417"/>
      <c r="I24" s="984" t="s">
        <v>1853</v>
      </c>
      <c r="J24" s="1417"/>
      <c r="K24" s="984" t="s">
        <v>1856</v>
      </c>
      <c r="L24" s="1417"/>
    </row>
    <row r="25" spans="2:14" s="417" customFormat="1" ht="21">
      <c r="B25" s="75">
        <v>131</v>
      </c>
      <c r="C25" s="923" t="s">
        <v>1275</v>
      </c>
      <c r="D25" s="77" t="s">
        <v>7088</v>
      </c>
      <c r="E25" s="984" t="s">
        <v>1861</v>
      </c>
      <c r="F25" s="1417"/>
      <c r="G25" s="984" t="s">
        <v>1862</v>
      </c>
      <c r="H25" s="1417"/>
      <c r="I25" s="984" t="s">
        <v>1863</v>
      </c>
      <c r="J25" s="1417"/>
      <c r="K25" s="984" t="s">
        <v>1866</v>
      </c>
      <c r="L25" s="1417"/>
      <c r="M25" s="1421"/>
      <c r="N25" s="213"/>
    </row>
    <row r="26" spans="2:14" s="417" customFormat="1" ht="12" customHeight="1">
      <c r="B26" s="75">
        <v>132</v>
      </c>
      <c r="C26" s="1026" t="s">
        <v>525</v>
      </c>
      <c r="D26" s="77" t="s">
        <v>270</v>
      </c>
      <c r="E26" s="984" t="s">
        <v>1871</v>
      </c>
      <c r="F26" s="876"/>
      <c r="G26" s="984" t="s">
        <v>1872</v>
      </c>
      <c r="H26" s="876"/>
      <c r="I26" s="984" t="s">
        <v>1873</v>
      </c>
      <c r="J26" s="876"/>
      <c r="K26" s="984" t="s">
        <v>1876</v>
      </c>
      <c r="L26" s="876"/>
      <c r="M26" s="1421"/>
      <c r="N26" s="213"/>
    </row>
    <row r="27" spans="2:14" s="417" customFormat="1" ht="12" customHeight="1">
      <c r="B27" s="75">
        <v>133</v>
      </c>
      <c r="C27" s="1026" t="s">
        <v>526</v>
      </c>
      <c r="D27" s="77" t="s">
        <v>271</v>
      </c>
      <c r="E27" s="984" t="s">
        <v>1881</v>
      </c>
      <c r="F27" s="876"/>
      <c r="G27" s="984" t="s">
        <v>1882</v>
      </c>
      <c r="H27" s="876"/>
      <c r="I27" s="984" t="s">
        <v>1883</v>
      </c>
      <c r="J27" s="876"/>
      <c r="K27" s="984" t="s">
        <v>1886</v>
      </c>
      <c r="L27" s="876"/>
      <c r="M27" s="1421"/>
      <c r="N27" s="213"/>
    </row>
    <row r="28" spans="2:14" s="417" customFormat="1">
      <c r="B28" s="98">
        <v>190</v>
      </c>
      <c r="C28" s="322" t="s">
        <v>1715</v>
      </c>
      <c r="D28" s="1422"/>
      <c r="E28" s="988" t="s">
        <v>750</v>
      </c>
      <c r="F28" s="1423"/>
      <c r="G28" s="988" t="s">
        <v>925</v>
      </c>
      <c r="H28" s="1424"/>
      <c r="I28" s="988" t="s">
        <v>751</v>
      </c>
      <c r="J28" s="1423"/>
      <c r="K28" s="988" t="s">
        <v>754</v>
      </c>
      <c r="L28" s="1423"/>
      <c r="M28" s="1421"/>
      <c r="N28" s="213"/>
    </row>
    <row r="29" spans="2:14" s="417" customFormat="1">
      <c r="B29" s="213"/>
      <c r="C29" s="213"/>
      <c r="D29" s="1425"/>
      <c r="E29" s="1421"/>
      <c r="F29" s="1421"/>
      <c r="G29" s="1421"/>
      <c r="H29" s="213"/>
      <c r="I29" s="213"/>
      <c r="J29" s="1421"/>
      <c r="K29" s="1421"/>
      <c r="L29" s="1421"/>
      <c r="M29" s="1421"/>
      <c r="N29" s="213"/>
    </row>
    <row r="30" spans="2:14">
      <c r="D30" s="213"/>
    </row>
    <row r="31" spans="2:14">
      <c r="D31" s="265"/>
    </row>
    <row r="32" spans="2:14">
      <c r="D32" s="265"/>
    </row>
    <row r="33" spans="4:4">
      <c r="D33" s="265"/>
    </row>
    <row r="34" spans="4:4">
      <c r="D34" s="265"/>
    </row>
  </sheetData>
  <mergeCells count="17">
    <mergeCell ref="I7:J7"/>
    <mergeCell ref="C5:C7"/>
    <mergeCell ref="D5:D9"/>
    <mergeCell ref="E6:J6"/>
    <mergeCell ref="E5:J5"/>
    <mergeCell ref="K5:L5"/>
    <mergeCell ref="I9:J9"/>
    <mergeCell ref="K9:L9"/>
    <mergeCell ref="K8:L8"/>
    <mergeCell ref="E9:F9"/>
    <mergeCell ref="G9:H9"/>
    <mergeCell ref="E8:F8"/>
    <mergeCell ref="G8:H8"/>
    <mergeCell ref="I8:J8"/>
    <mergeCell ref="K6:L7"/>
    <mergeCell ref="E7:F7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H41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22.7109375" style="267" customWidth="1"/>
    <col min="7" max="7" width="8.5703125" style="267" bestFit="1" customWidth="1"/>
    <col min="8" max="8" width="18" style="267" customWidth="1"/>
    <col min="9" max="9" width="14.42578125" style="267" customWidth="1"/>
    <col min="10" max="10" width="12.85546875" style="267" customWidth="1"/>
    <col min="11" max="11" width="2.28515625" style="267" customWidth="1"/>
    <col min="12" max="16384" width="9.140625" style="267"/>
  </cols>
  <sheetData>
    <row r="1" spans="2:8">
      <c r="B1" s="266" t="s">
        <v>1909</v>
      </c>
    </row>
    <row r="2" spans="2:8">
      <c r="B2" s="483"/>
    </row>
    <row r="3" spans="2:8">
      <c r="B3" s="269" t="s">
        <v>1910</v>
      </c>
      <c r="D3" s="1383"/>
      <c r="E3" s="269"/>
      <c r="F3" s="269"/>
      <c r="G3" s="269"/>
      <c r="H3" s="269"/>
    </row>
    <row r="4" spans="2:8">
      <c r="B4" s="269"/>
      <c r="D4" s="1383"/>
      <c r="E4" s="269"/>
      <c r="F4" s="269"/>
      <c r="G4" s="269"/>
      <c r="H4" s="269"/>
    </row>
    <row r="5" spans="2:8">
      <c r="B5" s="313"/>
      <c r="C5" s="1384"/>
      <c r="D5" s="2010" t="s">
        <v>522</v>
      </c>
      <c r="E5" s="2166" t="s">
        <v>1924</v>
      </c>
      <c r="F5" s="2167"/>
      <c r="G5" s="2167"/>
      <c r="H5" s="2168"/>
    </row>
    <row r="6" spans="2:8" ht="13.15" customHeight="1">
      <c r="B6" s="315"/>
      <c r="C6" s="1385"/>
      <c r="D6" s="2011"/>
      <c r="E6" s="2169" t="s">
        <v>1920</v>
      </c>
      <c r="F6" s="2170"/>
      <c r="G6" s="2169" t="s">
        <v>1923</v>
      </c>
      <c r="H6" s="2170"/>
    </row>
    <row r="7" spans="2:8" ht="26.25" customHeight="1">
      <c r="B7" s="315"/>
      <c r="C7" s="1386"/>
      <c r="D7" s="2011"/>
      <c r="E7" s="2171" t="s">
        <v>338</v>
      </c>
      <c r="F7" s="2172"/>
      <c r="G7" s="2171" t="s">
        <v>339</v>
      </c>
      <c r="H7" s="2172"/>
    </row>
    <row r="8" spans="2:8">
      <c r="B8" s="11"/>
      <c r="C8" s="90"/>
      <c r="D8" s="2012"/>
      <c r="E8" s="2164" t="s">
        <v>0</v>
      </c>
      <c r="F8" s="2165"/>
      <c r="G8" s="2164" t="s">
        <v>1</v>
      </c>
      <c r="H8" s="2165"/>
    </row>
    <row r="9" spans="2:8" ht="22.5">
      <c r="B9" s="125" t="s">
        <v>0</v>
      </c>
      <c r="C9" s="1387" t="s">
        <v>1915</v>
      </c>
      <c r="D9" s="1366" t="s">
        <v>7258</v>
      </c>
      <c r="E9" s="1388" t="s">
        <v>217</v>
      </c>
      <c r="F9" s="1367"/>
      <c r="G9" s="1388" t="s">
        <v>597</v>
      </c>
      <c r="H9" s="1367"/>
    </row>
    <row r="10" spans="2:8">
      <c r="B10" s="131" t="s">
        <v>123</v>
      </c>
      <c r="C10" s="1389" t="s">
        <v>1916</v>
      </c>
      <c r="D10" s="1390" t="s">
        <v>340</v>
      </c>
      <c r="E10" s="997" t="s">
        <v>1933</v>
      </c>
      <c r="F10" s="296"/>
      <c r="G10" s="997" t="s">
        <v>1934</v>
      </c>
      <c r="H10" s="296"/>
    </row>
    <row r="11" spans="2:8">
      <c r="B11" s="83" t="s">
        <v>1</v>
      </c>
      <c r="C11" s="86" t="s">
        <v>525</v>
      </c>
      <c r="D11" s="1390" t="s">
        <v>292</v>
      </c>
      <c r="E11" s="922" t="s">
        <v>218</v>
      </c>
      <c r="F11" s="296"/>
      <c r="G11" s="922" t="s">
        <v>598</v>
      </c>
      <c r="H11" s="296"/>
    </row>
    <row r="12" spans="2:8">
      <c r="B12" s="131" t="s">
        <v>2</v>
      </c>
      <c r="C12" s="924" t="s">
        <v>515</v>
      </c>
      <c r="D12" s="87" t="s">
        <v>6692</v>
      </c>
      <c r="E12" s="997" t="s">
        <v>219</v>
      </c>
      <c r="F12" s="296"/>
      <c r="G12" s="997" t="s">
        <v>599</v>
      </c>
      <c r="H12" s="296"/>
    </row>
    <row r="13" spans="2:8">
      <c r="B13" s="131" t="s">
        <v>3</v>
      </c>
      <c r="C13" s="924" t="s">
        <v>516</v>
      </c>
      <c r="D13" s="87" t="s">
        <v>293</v>
      </c>
      <c r="E13" s="997" t="s">
        <v>220</v>
      </c>
      <c r="F13" s="296"/>
      <c r="G13" s="997" t="s">
        <v>600</v>
      </c>
      <c r="H13" s="296"/>
    </row>
    <row r="14" spans="2:8">
      <c r="B14" s="83" t="s">
        <v>4</v>
      </c>
      <c r="C14" s="924" t="s">
        <v>517</v>
      </c>
      <c r="D14" s="87" t="s">
        <v>289</v>
      </c>
      <c r="E14" s="922" t="s">
        <v>221</v>
      </c>
      <c r="F14" s="296"/>
      <c r="G14" s="922" t="s">
        <v>559</v>
      </c>
      <c r="H14" s="296"/>
    </row>
    <row r="15" spans="2:8">
      <c r="B15" s="83" t="s">
        <v>5</v>
      </c>
      <c r="C15" s="924" t="s">
        <v>518</v>
      </c>
      <c r="D15" s="87" t="s">
        <v>290</v>
      </c>
      <c r="E15" s="922" t="s">
        <v>222</v>
      </c>
      <c r="F15" s="296"/>
      <c r="G15" s="922" t="s">
        <v>560</v>
      </c>
      <c r="H15" s="296"/>
    </row>
    <row r="16" spans="2:8">
      <c r="B16" s="83" t="s">
        <v>6</v>
      </c>
      <c r="C16" s="924" t="s">
        <v>519</v>
      </c>
      <c r="D16" s="87" t="s">
        <v>291</v>
      </c>
      <c r="E16" s="922" t="s">
        <v>223</v>
      </c>
      <c r="F16" s="296"/>
      <c r="G16" s="922" t="s">
        <v>561</v>
      </c>
      <c r="H16" s="296"/>
    </row>
    <row r="17" spans="2:8">
      <c r="B17" s="75" t="s">
        <v>7</v>
      </c>
      <c r="C17" s="1391" t="s">
        <v>526</v>
      </c>
      <c r="D17" s="87" t="s">
        <v>6693</v>
      </c>
      <c r="E17" s="984" t="s">
        <v>224</v>
      </c>
      <c r="F17" s="296"/>
      <c r="G17" s="984" t="s">
        <v>562</v>
      </c>
      <c r="H17" s="296"/>
    </row>
    <row r="18" spans="2:8">
      <c r="B18" s="131" t="s">
        <v>8</v>
      </c>
      <c r="C18" s="924" t="s">
        <v>515</v>
      </c>
      <c r="D18" s="1390" t="s">
        <v>6692</v>
      </c>
      <c r="E18" s="997" t="s">
        <v>225</v>
      </c>
      <c r="F18" s="296"/>
      <c r="G18" s="997" t="s">
        <v>563</v>
      </c>
      <c r="H18" s="296"/>
    </row>
    <row r="19" spans="2:8">
      <c r="B19" s="83" t="s">
        <v>9</v>
      </c>
      <c r="C19" s="924" t="s">
        <v>516</v>
      </c>
      <c r="D19" s="87" t="s">
        <v>293</v>
      </c>
      <c r="E19" s="922" t="s">
        <v>226</v>
      </c>
      <c r="F19" s="296"/>
      <c r="G19" s="922" t="s">
        <v>564</v>
      </c>
      <c r="H19" s="296"/>
    </row>
    <row r="20" spans="2:8">
      <c r="B20" s="131" t="s">
        <v>10</v>
      </c>
      <c r="C20" s="924" t="s">
        <v>517</v>
      </c>
      <c r="D20" s="87" t="s">
        <v>289</v>
      </c>
      <c r="E20" s="997" t="s">
        <v>227</v>
      </c>
      <c r="F20" s="296"/>
      <c r="G20" s="997" t="s">
        <v>565</v>
      </c>
      <c r="H20" s="296"/>
    </row>
    <row r="21" spans="2:8">
      <c r="B21" s="131" t="s">
        <v>11</v>
      </c>
      <c r="C21" s="924" t="s">
        <v>518</v>
      </c>
      <c r="D21" s="87" t="s">
        <v>290</v>
      </c>
      <c r="E21" s="997" t="s">
        <v>228</v>
      </c>
      <c r="F21" s="296"/>
      <c r="G21" s="997" t="s">
        <v>566</v>
      </c>
      <c r="H21" s="296"/>
    </row>
    <row r="22" spans="2:8">
      <c r="B22" s="83" t="s">
        <v>12</v>
      </c>
      <c r="C22" s="924" t="s">
        <v>519</v>
      </c>
      <c r="D22" s="87" t="s">
        <v>291</v>
      </c>
      <c r="E22" s="922" t="s">
        <v>229</v>
      </c>
      <c r="F22" s="296"/>
      <c r="G22" s="922" t="s">
        <v>567</v>
      </c>
      <c r="H22" s="296"/>
    </row>
    <row r="23" spans="2:8">
      <c r="B23" s="75" t="s">
        <v>13</v>
      </c>
      <c r="C23" s="924" t="s">
        <v>520</v>
      </c>
      <c r="D23" s="87" t="s">
        <v>294</v>
      </c>
      <c r="E23" s="984" t="s">
        <v>230</v>
      </c>
      <c r="F23" s="296"/>
      <c r="G23" s="984" t="s">
        <v>568</v>
      </c>
      <c r="H23" s="296"/>
    </row>
    <row r="24" spans="2:8">
      <c r="B24" s="75">
        <v>141</v>
      </c>
      <c r="C24" s="1392" t="s">
        <v>766</v>
      </c>
      <c r="D24" s="1390" t="s">
        <v>341</v>
      </c>
      <c r="E24" s="984" t="s">
        <v>1935</v>
      </c>
      <c r="F24" s="296"/>
      <c r="G24" s="984" t="s">
        <v>1936</v>
      </c>
      <c r="H24" s="296"/>
    </row>
    <row r="25" spans="2:8">
      <c r="B25" s="75">
        <v>142</v>
      </c>
      <c r="C25" s="1392" t="s">
        <v>794</v>
      </c>
      <c r="D25" s="1390" t="s">
        <v>6704</v>
      </c>
      <c r="E25" s="984" t="s">
        <v>1937</v>
      </c>
      <c r="F25" s="296"/>
      <c r="G25" s="984" t="s">
        <v>1938</v>
      </c>
      <c r="H25" s="296"/>
    </row>
    <row r="26" spans="2:8">
      <c r="B26" s="83" t="s">
        <v>14</v>
      </c>
      <c r="C26" s="1393" t="s">
        <v>1917</v>
      </c>
      <c r="D26" s="1394" t="s">
        <v>272</v>
      </c>
      <c r="E26" s="922" t="s">
        <v>231</v>
      </c>
      <c r="F26" s="296"/>
      <c r="G26" s="922" t="s">
        <v>569</v>
      </c>
      <c r="H26" s="296"/>
    </row>
    <row r="27" spans="2:8" ht="22.5">
      <c r="B27" s="83" t="s">
        <v>15</v>
      </c>
      <c r="C27" s="282" t="s">
        <v>1034</v>
      </c>
      <c r="D27" s="87" t="s">
        <v>1925</v>
      </c>
      <c r="E27" s="922" t="s">
        <v>232</v>
      </c>
      <c r="F27" s="296"/>
      <c r="G27" s="922" t="s">
        <v>570</v>
      </c>
      <c r="H27" s="296"/>
    </row>
    <row r="28" spans="2:8">
      <c r="B28" s="131" t="s">
        <v>16</v>
      </c>
      <c r="C28" s="6" t="s">
        <v>515</v>
      </c>
      <c r="D28" s="87" t="s">
        <v>6692</v>
      </c>
      <c r="E28" s="997" t="s">
        <v>233</v>
      </c>
      <c r="F28" s="296"/>
      <c r="G28" s="997" t="s">
        <v>571</v>
      </c>
      <c r="H28" s="296"/>
    </row>
    <row r="29" spans="2:8">
      <c r="B29" s="131" t="s">
        <v>17</v>
      </c>
      <c r="C29" s="924" t="s">
        <v>516</v>
      </c>
      <c r="D29" s="87" t="s">
        <v>293</v>
      </c>
      <c r="E29" s="997" t="s">
        <v>234</v>
      </c>
      <c r="F29" s="296"/>
      <c r="G29" s="997" t="s">
        <v>572</v>
      </c>
      <c r="H29" s="296"/>
    </row>
    <row r="30" spans="2:8">
      <c r="B30" s="83" t="s">
        <v>18</v>
      </c>
      <c r="C30" s="924" t="s">
        <v>517</v>
      </c>
      <c r="D30" s="87" t="s">
        <v>289</v>
      </c>
      <c r="E30" s="922" t="s">
        <v>575</v>
      </c>
      <c r="F30" s="296"/>
      <c r="G30" s="922" t="s">
        <v>759</v>
      </c>
      <c r="H30" s="296"/>
    </row>
    <row r="31" spans="2:8">
      <c r="B31" s="83" t="s">
        <v>19</v>
      </c>
      <c r="C31" s="924" t="s">
        <v>518</v>
      </c>
      <c r="D31" s="87" t="s">
        <v>290</v>
      </c>
      <c r="E31" s="922" t="s">
        <v>926</v>
      </c>
      <c r="F31" s="296"/>
      <c r="G31" s="922" t="s">
        <v>927</v>
      </c>
      <c r="H31" s="296"/>
    </row>
    <row r="32" spans="2:8">
      <c r="B32" s="83" t="s">
        <v>20</v>
      </c>
      <c r="C32" s="924" t="s">
        <v>519</v>
      </c>
      <c r="D32" s="87" t="s">
        <v>291</v>
      </c>
      <c r="E32" s="922" t="s">
        <v>935</v>
      </c>
      <c r="F32" s="296"/>
      <c r="G32" s="922" t="s">
        <v>936</v>
      </c>
      <c r="H32" s="296"/>
    </row>
    <row r="33" spans="2:8">
      <c r="B33" s="75" t="s">
        <v>21</v>
      </c>
      <c r="C33" s="924" t="s">
        <v>520</v>
      </c>
      <c r="D33" s="87" t="s">
        <v>294</v>
      </c>
      <c r="E33" s="984" t="s">
        <v>944</v>
      </c>
      <c r="F33" s="296"/>
      <c r="G33" s="984" t="s">
        <v>945</v>
      </c>
      <c r="H33" s="296"/>
    </row>
    <row r="34" spans="2:8">
      <c r="B34" s="75" t="s">
        <v>22</v>
      </c>
      <c r="C34" s="1336" t="s">
        <v>1064</v>
      </c>
      <c r="D34" s="280" t="s">
        <v>273</v>
      </c>
      <c r="E34" s="984" t="s">
        <v>953</v>
      </c>
      <c r="F34" s="296"/>
      <c r="G34" s="984" t="s">
        <v>954</v>
      </c>
      <c r="H34" s="296"/>
    </row>
    <row r="35" spans="2:8" s="309" customFormat="1" ht="22.5">
      <c r="B35" s="83" t="s">
        <v>23</v>
      </c>
      <c r="C35" s="1395" t="s">
        <v>1066</v>
      </c>
      <c r="D35" s="280" t="s">
        <v>543</v>
      </c>
      <c r="E35" s="922" t="s">
        <v>962</v>
      </c>
      <c r="F35" s="302"/>
      <c r="G35" s="922" t="s">
        <v>963</v>
      </c>
      <c r="H35" s="296"/>
    </row>
    <row r="36" spans="2:8">
      <c r="B36" s="131" t="s">
        <v>24</v>
      </c>
      <c r="C36" s="1336" t="s">
        <v>1918</v>
      </c>
      <c r="D36" s="280" t="s">
        <v>342</v>
      </c>
      <c r="E36" s="997" t="s">
        <v>971</v>
      </c>
      <c r="F36" s="1396"/>
      <c r="G36" s="997" t="s">
        <v>972</v>
      </c>
      <c r="H36" s="1396"/>
    </row>
    <row r="37" spans="2:8">
      <c r="B37" s="131" t="s">
        <v>25</v>
      </c>
      <c r="C37" s="1393" t="s">
        <v>1919</v>
      </c>
      <c r="D37" s="1298" t="s">
        <v>274</v>
      </c>
      <c r="E37" s="997" t="s">
        <v>980</v>
      </c>
      <c r="F37" s="302"/>
      <c r="G37" s="997" t="s">
        <v>981</v>
      </c>
      <c r="H37" s="296"/>
    </row>
    <row r="38" spans="2:8">
      <c r="B38" s="1397" t="s">
        <v>26</v>
      </c>
      <c r="C38" s="308" t="s">
        <v>1920</v>
      </c>
      <c r="D38" s="1398" t="s">
        <v>6987</v>
      </c>
      <c r="E38" s="1399" t="s">
        <v>989</v>
      </c>
      <c r="F38" s="308"/>
      <c r="G38" s="1399" t="s">
        <v>990</v>
      </c>
      <c r="H38" s="308"/>
    </row>
    <row r="39" spans="2:8" ht="22.5">
      <c r="B39" s="1400">
        <v>280</v>
      </c>
      <c r="C39" s="1401" t="s">
        <v>1921</v>
      </c>
      <c r="D39" s="1402" t="s">
        <v>7259</v>
      </c>
      <c r="E39" s="1403" t="s">
        <v>998</v>
      </c>
      <c r="F39" s="1402"/>
      <c r="G39" s="1403" t="s">
        <v>999</v>
      </c>
      <c r="H39" s="1404"/>
    </row>
    <row r="40" spans="2:8" ht="21" customHeight="1">
      <c r="B40" s="75">
        <v>290</v>
      </c>
      <c r="C40" s="1405" t="s">
        <v>1922</v>
      </c>
      <c r="D40" s="1339" t="s">
        <v>7260</v>
      </c>
      <c r="E40" s="984" t="s">
        <v>1007</v>
      </c>
      <c r="F40" s="1406"/>
      <c r="G40" s="984" t="s">
        <v>1008</v>
      </c>
      <c r="H40" s="1407"/>
    </row>
    <row r="41" spans="2:8" s="309" customFormat="1">
      <c r="B41" s="1408"/>
      <c r="C41" s="1409"/>
      <c r="D41" s="1410"/>
      <c r="E41" s="1409"/>
      <c r="F41" s="1409"/>
      <c r="G41" s="1409"/>
      <c r="H41" s="1411"/>
    </row>
  </sheetData>
  <mergeCells count="8">
    <mergeCell ref="G8:H8"/>
    <mergeCell ref="E5:H5"/>
    <mergeCell ref="D5:D8"/>
    <mergeCell ref="E6:F6"/>
    <mergeCell ref="E7:F7"/>
    <mergeCell ref="E8:F8"/>
    <mergeCell ref="G6:H6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>&amp;CEN
Annex III</oddHeader>
    <oddFooter>&amp;C&amp;P</oddFooter>
  </headerFooter>
  <ignoredErrors>
    <ignoredError sqref="B26:B38 B9:B23 E8" numberStoredAsText="1"/>
  </ignoredError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7">
      <c r="B1" s="266" t="s">
        <v>1909</v>
      </c>
    </row>
    <row r="2" spans="2:7">
      <c r="B2" s="266"/>
    </row>
    <row r="3" spans="2:7" s="176" customFormat="1">
      <c r="B3" s="417" t="s">
        <v>1939</v>
      </c>
      <c r="D3" s="326"/>
      <c r="E3" s="326"/>
      <c r="F3" s="326"/>
      <c r="G3" s="267"/>
    </row>
    <row r="4" spans="2:7" s="176" customFormat="1">
      <c r="D4" s="326"/>
      <c r="E4" s="269"/>
      <c r="F4" s="269"/>
      <c r="G4" s="267"/>
    </row>
    <row r="5" spans="2:7" s="176" customFormat="1" ht="21" customHeight="1">
      <c r="B5" s="484"/>
      <c r="C5" s="1378"/>
      <c r="D5" s="2010" t="s">
        <v>522</v>
      </c>
      <c r="E5" s="2173" t="s">
        <v>1924</v>
      </c>
      <c r="F5" s="2173"/>
    </row>
    <row r="6" spans="2:7" s="176" customFormat="1">
      <c r="B6" s="52"/>
      <c r="C6" s="1379"/>
      <c r="D6" s="2011"/>
      <c r="E6" s="2174" t="s">
        <v>481</v>
      </c>
      <c r="F6" s="2174"/>
    </row>
    <row r="7" spans="2:7" s="176" customFormat="1">
      <c r="B7" s="54"/>
      <c r="C7" s="1380"/>
      <c r="D7" s="2012"/>
      <c r="E7" s="2175" t="s">
        <v>0</v>
      </c>
      <c r="F7" s="2175"/>
    </row>
    <row r="8" spans="2:7" s="176" customFormat="1">
      <c r="B8" s="80" t="s">
        <v>1</v>
      </c>
      <c r="C8" s="88" t="s">
        <v>525</v>
      </c>
      <c r="D8" s="7" t="s">
        <v>270</v>
      </c>
      <c r="E8" s="921" t="s">
        <v>218</v>
      </c>
      <c r="F8" s="406"/>
    </row>
    <row r="9" spans="2:7" s="176" customFormat="1">
      <c r="B9" s="83" t="s">
        <v>2</v>
      </c>
      <c r="C9" s="84" t="s">
        <v>526</v>
      </c>
      <c r="D9" s="77" t="s">
        <v>271</v>
      </c>
      <c r="E9" s="922" t="s">
        <v>219</v>
      </c>
      <c r="F9" s="406"/>
    </row>
    <row r="10" spans="2:7" s="176" customFormat="1" ht="22.5">
      <c r="B10" s="131" t="s">
        <v>3</v>
      </c>
      <c r="C10" s="84" t="s">
        <v>1034</v>
      </c>
      <c r="D10" s="7" t="s">
        <v>1925</v>
      </c>
      <c r="E10" s="997" t="s">
        <v>220</v>
      </c>
      <c r="F10" s="406"/>
    </row>
    <row r="11" spans="2:7" s="176" customFormat="1">
      <c r="B11" s="131" t="s">
        <v>4</v>
      </c>
      <c r="C11" s="84" t="s">
        <v>1064</v>
      </c>
      <c r="D11" s="7" t="s">
        <v>273</v>
      </c>
      <c r="E11" s="997" t="s">
        <v>221</v>
      </c>
      <c r="F11" s="406"/>
    </row>
    <row r="12" spans="2:7" s="176" customFormat="1">
      <c r="B12" s="131" t="s">
        <v>5</v>
      </c>
      <c r="C12" s="84" t="s">
        <v>1066</v>
      </c>
      <c r="D12" s="1298" t="s">
        <v>274</v>
      </c>
      <c r="E12" s="997" t="s">
        <v>222</v>
      </c>
      <c r="F12" s="406"/>
    </row>
    <row r="13" spans="2:7" s="176" customFormat="1" ht="21">
      <c r="B13" s="1069" t="s">
        <v>6</v>
      </c>
      <c r="C13" s="1381" t="s">
        <v>1950</v>
      </c>
      <c r="D13" s="1382" t="s">
        <v>283</v>
      </c>
      <c r="E13" s="1070" t="s">
        <v>223</v>
      </c>
      <c r="F13" s="306"/>
    </row>
  </sheetData>
  <mergeCells count="4">
    <mergeCell ref="E5:F5"/>
    <mergeCell ref="E6:F6"/>
    <mergeCell ref="E7:F7"/>
    <mergeCell ref="D5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9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7">
      <c r="B1" s="266" t="s">
        <v>1909</v>
      </c>
    </row>
    <row r="2" spans="2:7">
      <c r="B2" s="483"/>
    </row>
    <row r="3" spans="2:7">
      <c r="B3" s="417" t="s">
        <v>1911</v>
      </c>
      <c r="G3" s="269"/>
    </row>
    <row r="4" spans="2:7">
      <c r="E4" s="269"/>
      <c r="F4" s="269"/>
      <c r="G4" s="269"/>
    </row>
    <row r="5" spans="2:7" ht="20.45" customHeight="1">
      <c r="B5" s="313"/>
      <c r="C5" s="314"/>
      <c r="D5" s="2010" t="s">
        <v>521</v>
      </c>
      <c r="E5" s="2173" t="s">
        <v>1924</v>
      </c>
      <c r="F5" s="2173"/>
      <c r="G5" s="495"/>
    </row>
    <row r="6" spans="2:7">
      <c r="B6" s="315"/>
      <c r="C6" s="15"/>
      <c r="D6" s="2011"/>
      <c r="E6" s="2174" t="s">
        <v>482</v>
      </c>
      <c r="F6" s="2174"/>
      <c r="G6" s="495"/>
    </row>
    <row r="7" spans="2:7">
      <c r="B7" s="11"/>
      <c r="C7" s="13"/>
      <c r="D7" s="2012"/>
      <c r="E7" s="2175" t="s">
        <v>0</v>
      </c>
      <c r="F7" s="2175"/>
      <c r="G7" s="495"/>
    </row>
    <row r="8" spans="2:7" s="1335" customFormat="1">
      <c r="B8" s="80" t="s">
        <v>0</v>
      </c>
      <c r="C8" s="88" t="s">
        <v>558</v>
      </c>
      <c r="D8" s="89" t="s">
        <v>7261</v>
      </c>
      <c r="E8" s="921" t="s">
        <v>217</v>
      </c>
      <c r="F8" s="1370"/>
      <c r="G8" s="495"/>
    </row>
    <row r="9" spans="2:7" s="1335" customFormat="1" ht="22.5">
      <c r="B9" s="1371" t="s">
        <v>123</v>
      </c>
      <c r="C9" s="71" t="s">
        <v>1941</v>
      </c>
      <c r="D9" s="73" t="s">
        <v>7262</v>
      </c>
      <c r="E9" s="1372" t="s">
        <v>1933</v>
      </c>
      <c r="F9" s="1357"/>
      <c r="G9" s="495"/>
    </row>
    <row r="10" spans="2:7" s="1335" customFormat="1">
      <c r="B10" s="83" t="s">
        <v>1</v>
      </c>
      <c r="C10" s="85" t="s">
        <v>2002</v>
      </c>
      <c r="D10" s="7" t="s">
        <v>6911</v>
      </c>
      <c r="E10" s="922" t="s">
        <v>218</v>
      </c>
      <c r="F10" s="282"/>
      <c r="G10" s="495"/>
    </row>
    <row r="11" spans="2:7" s="1335" customFormat="1">
      <c r="B11" s="131" t="s">
        <v>2</v>
      </c>
      <c r="C11" s="85" t="s">
        <v>525</v>
      </c>
      <c r="D11" s="7" t="s">
        <v>270</v>
      </c>
      <c r="E11" s="997" t="s">
        <v>219</v>
      </c>
      <c r="F11" s="282"/>
      <c r="G11" s="495"/>
    </row>
    <row r="12" spans="2:7" s="1335" customFormat="1">
      <c r="B12" s="131" t="s">
        <v>3</v>
      </c>
      <c r="C12" s="85" t="s">
        <v>526</v>
      </c>
      <c r="D12" s="77" t="s">
        <v>271</v>
      </c>
      <c r="E12" s="997" t="s">
        <v>220</v>
      </c>
      <c r="F12" s="282"/>
      <c r="G12" s="495"/>
    </row>
    <row r="13" spans="2:7" s="1335" customFormat="1" ht="21">
      <c r="B13" s="83" t="s">
        <v>4</v>
      </c>
      <c r="C13" s="85" t="s">
        <v>1942</v>
      </c>
      <c r="D13" s="7" t="s">
        <v>7247</v>
      </c>
      <c r="E13" s="922" t="s">
        <v>221</v>
      </c>
      <c r="F13" s="282"/>
      <c r="G13" s="495"/>
    </row>
    <row r="14" spans="2:7" s="1335" customFormat="1" ht="22.5">
      <c r="B14" s="83" t="s">
        <v>5</v>
      </c>
      <c r="C14" s="85" t="s">
        <v>1034</v>
      </c>
      <c r="D14" s="7" t="s">
        <v>1925</v>
      </c>
      <c r="E14" s="922" t="s">
        <v>222</v>
      </c>
      <c r="F14" s="1373"/>
      <c r="G14" s="495"/>
    </row>
    <row r="15" spans="2:7" s="1335" customFormat="1">
      <c r="B15" s="83" t="s">
        <v>6</v>
      </c>
      <c r="C15" s="85" t="s">
        <v>1064</v>
      </c>
      <c r="D15" s="7" t="s">
        <v>273</v>
      </c>
      <c r="E15" s="922" t="s">
        <v>223</v>
      </c>
      <c r="F15" s="367"/>
      <c r="G15" s="495"/>
    </row>
    <row r="16" spans="2:7" s="1335" customFormat="1">
      <c r="B16" s="131" t="s">
        <v>7</v>
      </c>
      <c r="C16" s="85" t="s">
        <v>1066</v>
      </c>
      <c r="D16" s="1298" t="s">
        <v>274</v>
      </c>
      <c r="E16" s="997" t="s">
        <v>224</v>
      </c>
      <c r="F16" s="1374"/>
      <c r="G16" s="495"/>
    </row>
    <row r="17" spans="2:7" s="1335" customFormat="1" ht="22.5">
      <c r="B17" s="98" t="s">
        <v>8</v>
      </c>
      <c r="C17" s="1340" t="s">
        <v>1943</v>
      </c>
      <c r="D17" s="1360" t="s">
        <v>7263</v>
      </c>
      <c r="E17" s="988" t="s">
        <v>225</v>
      </c>
      <c r="F17" s="1362"/>
      <c r="G17" s="495"/>
    </row>
    <row r="18" spans="2:7" s="1335" customFormat="1" ht="22.5">
      <c r="B18" s="1069" t="s">
        <v>55</v>
      </c>
      <c r="C18" s="1340" t="s">
        <v>1953</v>
      </c>
      <c r="D18" s="1360" t="s">
        <v>7264</v>
      </c>
      <c r="E18" s="1070" t="s">
        <v>1944</v>
      </c>
      <c r="F18" s="1362"/>
      <c r="G18" s="495"/>
    </row>
    <row r="19" spans="2:7" s="1335" customFormat="1">
      <c r="B19" s="932"/>
      <c r="C19" s="1375"/>
      <c r="D19" s="1376"/>
      <c r="E19" s="1376"/>
      <c r="F19" s="1377"/>
      <c r="G19" s="495"/>
    </row>
  </sheetData>
  <mergeCells count="4">
    <mergeCell ref="D5:D7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16383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4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7">
      <c r="B1" s="266" t="s">
        <v>1909</v>
      </c>
    </row>
    <row r="2" spans="2:7">
      <c r="B2" s="483"/>
    </row>
    <row r="3" spans="2:7">
      <c r="B3" s="269" t="s">
        <v>1912</v>
      </c>
      <c r="D3" s="269"/>
      <c r="E3" s="269"/>
      <c r="F3" s="269"/>
    </row>
    <row r="4" spans="2:7">
      <c r="E4" s="269"/>
      <c r="F4" s="269"/>
    </row>
    <row r="5" spans="2:7" s="309" customFormat="1" ht="20.45" customHeight="1">
      <c r="B5" s="313"/>
      <c r="C5" s="1363"/>
      <c r="D5" s="2010" t="s">
        <v>521</v>
      </c>
      <c r="E5" s="2173" t="s">
        <v>1924</v>
      </c>
      <c r="F5" s="2173"/>
      <c r="G5" s="495"/>
    </row>
    <row r="6" spans="2:7" s="309" customFormat="1">
      <c r="B6" s="11"/>
      <c r="C6" s="1364"/>
      <c r="D6" s="2012"/>
      <c r="E6" s="2175" t="s">
        <v>0</v>
      </c>
      <c r="F6" s="2175"/>
      <c r="G6" s="495"/>
    </row>
    <row r="7" spans="2:7">
      <c r="B7" s="80" t="s">
        <v>0</v>
      </c>
      <c r="C7" s="1365" t="s">
        <v>1945</v>
      </c>
      <c r="D7" s="1366" t="s">
        <v>6705</v>
      </c>
      <c r="E7" s="921" t="s">
        <v>217</v>
      </c>
      <c r="F7" s="1367"/>
      <c r="G7" s="495"/>
    </row>
    <row r="8" spans="2:7">
      <c r="B8" s="83" t="s">
        <v>1</v>
      </c>
      <c r="C8" s="86" t="s">
        <v>1946</v>
      </c>
      <c r="D8" s="87" t="s">
        <v>343</v>
      </c>
      <c r="E8" s="922" t="s">
        <v>218</v>
      </c>
      <c r="F8" s="296"/>
      <c r="G8" s="495"/>
    </row>
    <row r="9" spans="2:7" ht="21">
      <c r="B9" s="131" t="s">
        <v>2</v>
      </c>
      <c r="C9" s="86" t="s">
        <v>1949</v>
      </c>
      <c r="D9" s="87" t="s">
        <v>344</v>
      </c>
      <c r="E9" s="997" t="s">
        <v>219</v>
      </c>
      <c r="F9" s="296"/>
      <c r="G9" s="495"/>
    </row>
    <row r="10" spans="2:7">
      <c r="B10" s="131" t="s">
        <v>3</v>
      </c>
      <c r="C10" s="86" t="s">
        <v>1947</v>
      </c>
      <c r="D10" s="87" t="s">
        <v>345</v>
      </c>
      <c r="E10" s="997" t="s">
        <v>220</v>
      </c>
      <c r="F10" s="296"/>
      <c r="G10" s="495"/>
    </row>
    <row r="11" spans="2:7">
      <c r="B11" s="83" t="s">
        <v>4</v>
      </c>
      <c r="C11" s="86" t="s">
        <v>1948</v>
      </c>
      <c r="D11" s="87" t="s">
        <v>346</v>
      </c>
      <c r="E11" s="922" t="s">
        <v>221</v>
      </c>
      <c r="F11" s="296"/>
      <c r="G11" s="495"/>
    </row>
    <row r="12" spans="2:7">
      <c r="B12" s="925" t="s">
        <v>5</v>
      </c>
      <c r="C12" s="1368" t="s">
        <v>1216</v>
      </c>
      <c r="D12" s="87" t="s">
        <v>347</v>
      </c>
      <c r="E12" s="928" t="s">
        <v>222</v>
      </c>
      <c r="F12" s="1369"/>
      <c r="G12" s="495"/>
    </row>
    <row r="13" spans="2:7">
      <c r="B13" s="925" t="s">
        <v>6</v>
      </c>
      <c r="C13" s="1340" t="s">
        <v>1943</v>
      </c>
      <c r="D13" s="1360" t="s">
        <v>7265</v>
      </c>
      <c r="E13" s="928" t="s">
        <v>223</v>
      </c>
      <c r="F13" s="308"/>
      <c r="G13" s="495"/>
    </row>
    <row r="14" spans="2:7">
      <c r="C14" s="176"/>
      <c r="D14" s="176"/>
      <c r="E14" s="176"/>
    </row>
  </sheetData>
  <mergeCells count="3">
    <mergeCell ref="D5:D6"/>
    <mergeCell ref="E5:F5"/>
    <mergeCell ref="E6:F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48"/>
  <sheetViews>
    <sheetView showGridLines="0" view="pageBreakPreview" zoomScaleNormal="100" zoomScaleSheetLayoutView="100" workbookViewId="0"/>
  </sheetViews>
  <sheetFormatPr defaultRowHeight="12.75"/>
  <cols>
    <col min="1" max="1" width="4" style="495" customWidth="1"/>
    <col min="2" max="2" width="5.42578125" style="1800" customWidth="1"/>
    <col min="3" max="3" width="70.28515625" style="551" customWidth="1"/>
    <col min="4" max="4" width="26.7109375" style="495" customWidth="1"/>
    <col min="5" max="5" width="5.140625" style="495" bestFit="1" customWidth="1"/>
    <col min="6" max="6" width="9" style="495" bestFit="1" customWidth="1"/>
    <col min="7" max="7" width="19" style="495" customWidth="1"/>
    <col min="8" max="8" width="4" style="495" customWidth="1"/>
    <col min="9" max="16384" width="9.140625" style="495"/>
  </cols>
  <sheetData>
    <row r="1" spans="2:7">
      <c r="B1" s="1867" t="s">
        <v>2014</v>
      </c>
    </row>
    <row r="2" spans="2:7">
      <c r="B2" s="1911"/>
      <c r="D2" s="1497"/>
      <c r="E2" s="1497"/>
    </row>
    <row r="3" spans="2:7">
      <c r="B3" s="1911" t="s">
        <v>2069</v>
      </c>
      <c r="D3" s="1497"/>
      <c r="E3" s="1497"/>
    </row>
    <row r="4" spans="2:7">
      <c r="C4" s="1912"/>
      <c r="D4" s="1913"/>
      <c r="E4" s="1281"/>
      <c r="F4" s="1281"/>
    </row>
    <row r="5" spans="2:7" ht="55.5" customHeight="1">
      <c r="B5" s="1914"/>
      <c r="C5" s="1874"/>
      <c r="D5" s="1992" t="s">
        <v>521</v>
      </c>
      <c r="E5" s="1915" t="s">
        <v>6771</v>
      </c>
      <c r="F5" s="1983" t="s">
        <v>512</v>
      </c>
      <c r="G5" s="1984"/>
    </row>
    <row r="6" spans="2:7" ht="17.45" customHeight="1">
      <c r="B6" s="1916"/>
      <c r="C6" s="1878"/>
      <c r="D6" s="1994"/>
      <c r="E6" s="1917"/>
      <c r="F6" s="1987" t="s">
        <v>0</v>
      </c>
      <c r="G6" s="1988"/>
    </row>
    <row r="7" spans="2:7">
      <c r="B7" s="125" t="s">
        <v>0</v>
      </c>
      <c r="C7" s="111" t="s">
        <v>2034</v>
      </c>
      <c r="D7" s="1918" t="s">
        <v>6926</v>
      </c>
      <c r="E7" s="1919">
        <v>46</v>
      </c>
      <c r="F7" s="1388" t="s">
        <v>217</v>
      </c>
      <c r="G7" s="1920"/>
    </row>
    <row r="8" spans="2:7">
      <c r="B8" s="83" t="s">
        <v>1</v>
      </c>
      <c r="C8" s="133" t="s">
        <v>2065</v>
      </c>
      <c r="D8" s="134" t="s">
        <v>6927</v>
      </c>
      <c r="E8" s="1920"/>
      <c r="F8" s="922" t="s">
        <v>218</v>
      </c>
      <c r="G8" s="1921"/>
    </row>
    <row r="9" spans="2:7">
      <c r="B9" s="83" t="s">
        <v>2</v>
      </c>
      <c r="C9" s="133" t="s">
        <v>2066</v>
      </c>
      <c r="D9" s="1922" t="s">
        <v>276</v>
      </c>
      <c r="E9" s="1883"/>
      <c r="F9" s="922" t="s">
        <v>219</v>
      </c>
      <c r="G9" s="1923"/>
    </row>
    <row r="10" spans="2:7" ht="22.5">
      <c r="B10" s="131" t="s">
        <v>3</v>
      </c>
      <c r="C10" s="1459" t="s">
        <v>2035</v>
      </c>
      <c r="D10" s="77" t="s">
        <v>6928</v>
      </c>
      <c r="E10" s="1444">
        <v>46</v>
      </c>
      <c r="F10" s="997" t="s">
        <v>220</v>
      </c>
      <c r="G10" s="1923"/>
    </row>
    <row r="11" spans="2:7">
      <c r="B11" s="83" t="s">
        <v>4</v>
      </c>
      <c r="C11" s="1459" t="s">
        <v>2036</v>
      </c>
      <c r="D11" s="77" t="s">
        <v>277</v>
      </c>
      <c r="E11" s="1314">
        <v>46</v>
      </c>
      <c r="F11" s="922" t="s">
        <v>221</v>
      </c>
      <c r="G11" s="1923"/>
    </row>
    <row r="12" spans="2:7" ht="22.5">
      <c r="B12" s="75" t="s">
        <v>5</v>
      </c>
      <c r="C12" s="1012" t="s">
        <v>2068</v>
      </c>
      <c r="D12" s="77" t="s">
        <v>6929</v>
      </c>
      <c r="E12" s="1314"/>
      <c r="F12" s="984" t="s">
        <v>222</v>
      </c>
      <c r="G12" s="1924"/>
    </row>
    <row r="13" spans="2:7" ht="24.75" customHeight="1">
      <c r="B13" s="75" t="s">
        <v>6</v>
      </c>
      <c r="C13" s="1012" t="s">
        <v>2067</v>
      </c>
      <c r="D13" s="77" t="s">
        <v>278</v>
      </c>
      <c r="E13" s="1314"/>
      <c r="F13" s="984" t="s">
        <v>223</v>
      </c>
      <c r="G13" s="1925"/>
    </row>
    <row r="14" spans="2:7" ht="22.5">
      <c r="B14" s="83" t="s">
        <v>7</v>
      </c>
      <c r="C14" s="1926" t="s">
        <v>2037</v>
      </c>
      <c r="D14" s="77" t="s">
        <v>7105</v>
      </c>
      <c r="E14" s="1314"/>
      <c r="F14" s="922" t="s">
        <v>224</v>
      </c>
      <c r="G14" s="1923"/>
    </row>
    <row r="15" spans="2:7">
      <c r="B15" s="83" t="s">
        <v>8</v>
      </c>
      <c r="C15" s="1459" t="s">
        <v>2038</v>
      </c>
      <c r="D15" s="134" t="s">
        <v>1614</v>
      </c>
      <c r="E15" s="1444">
        <v>46</v>
      </c>
      <c r="F15" s="922" t="s">
        <v>225</v>
      </c>
      <c r="G15" s="1923"/>
    </row>
    <row r="16" spans="2:7">
      <c r="B16" s="75" t="s">
        <v>55</v>
      </c>
      <c r="C16" s="133" t="s">
        <v>2070</v>
      </c>
      <c r="D16" s="77" t="s">
        <v>6930</v>
      </c>
      <c r="E16" s="1444"/>
      <c r="F16" s="984" t="s">
        <v>1944</v>
      </c>
      <c r="G16" s="1925"/>
    </row>
    <row r="17" spans="2:7">
      <c r="B17" s="83" t="s">
        <v>9</v>
      </c>
      <c r="C17" s="1927" t="s">
        <v>2008</v>
      </c>
      <c r="D17" s="77" t="s">
        <v>6931</v>
      </c>
      <c r="E17" s="1444"/>
      <c r="F17" s="922" t="s">
        <v>226</v>
      </c>
      <c r="G17" s="1923"/>
    </row>
    <row r="18" spans="2:7">
      <c r="B18" s="83" t="s">
        <v>10</v>
      </c>
      <c r="C18" s="1927" t="s">
        <v>2009</v>
      </c>
      <c r="D18" s="77" t="s">
        <v>6932</v>
      </c>
      <c r="E18" s="1444"/>
      <c r="F18" s="922" t="s">
        <v>227</v>
      </c>
      <c r="G18" s="1923"/>
    </row>
    <row r="19" spans="2:7">
      <c r="B19" s="83" t="s">
        <v>11</v>
      </c>
      <c r="C19" s="1927" t="s">
        <v>2073</v>
      </c>
      <c r="D19" s="7" t="s">
        <v>6933</v>
      </c>
      <c r="E19" s="1314"/>
      <c r="F19" s="922" t="s">
        <v>228</v>
      </c>
      <c r="G19" s="1925"/>
    </row>
    <row r="20" spans="2:7">
      <c r="B20" s="83">
        <v>122</v>
      </c>
      <c r="C20" s="1928" t="s">
        <v>2074</v>
      </c>
      <c r="D20" s="77" t="s">
        <v>7106</v>
      </c>
      <c r="E20" s="1444"/>
      <c r="F20" s="922" t="s">
        <v>2026</v>
      </c>
      <c r="G20" s="1923"/>
    </row>
    <row r="21" spans="2:7" ht="22.5">
      <c r="B21" s="83">
        <v>124</v>
      </c>
      <c r="C21" s="1928" t="s">
        <v>2153</v>
      </c>
      <c r="D21" s="7" t="s">
        <v>6934</v>
      </c>
      <c r="E21" s="1444"/>
      <c r="F21" s="922" t="s">
        <v>2027</v>
      </c>
      <c r="G21" s="1923"/>
    </row>
    <row r="22" spans="2:7" ht="22.5">
      <c r="B22" s="83">
        <v>320</v>
      </c>
      <c r="C22" s="1855" t="s">
        <v>2076</v>
      </c>
      <c r="D22" s="77" t="s">
        <v>7107</v>
      </c>
      <c r="E22" s="1923"/>
      <c r="F22" s="922" t="s">
        <v>1069</v>
      </c>
      <c r="G22" s="1923"/>
    </row>
    <row r="23" spans="2:7" ht="33.75">
      <c r="B23" s="83">
        <v>330</v>
      </c>
      <c r="C23" s="1855" t="s">
        <v>2077</v>
      </c>
      <c r="D23" s="77" t="s">
        <v>7108</v>
      </c>
      <c r="E23" s="1923"/>
      <c r="F23" s="922" t="s">
        <v>243</v>
      </c>
      <c r="G23" s="1923"/>
    </row>
    <row r="24" spans="2:7" ht="22.5">
      <c r="B24" s="1929">
        <v>340</v>
      </c>
      <c r="C24" s="1930" t="s">
        <v>6807</v>
      </c>
      <c r="D24" s="77" t="s">
        <v>7109</v>
      </c>
      <c r="E24" s="1923"/>
      <c r="F24" s="1931" t="s">
        <v>244</v>
      </c>
      <c r="G24" s="1923"/>
    </row>
    <row r="25" spans="2:7" ht="33.75">
      <c r="B25" s="1929">
        <v>350</v>
      </c>
      <c r="C25" s="1930" t="s">
        <v>6808</v>
      </c>
      <c r="D25" s="77" t="s">
        <v>7110</v>
      </c>
      <c r="E25" s="1923"/>
      <c r="F25" s="1931" t="s">
        <v>245</v>
      </c>
      <c r="G25" s="1923"/>
    </row>
    <row r="26" spans="2:7" ht="22.5">
      <c r="B26" s="83">
        <v>360</v>
      </c>
      <c r="C26" s="1855" t="s">
        <v>2078</v>
      </c>
      <c r="D26" s="77" t="s">
        <v>7111</v>
      </c>
      <c r="E26" s="1923"/>
      <c r="F26" s="922" t="s">
        <v>246</v>
      </c>
      <c r="G26" s="1923"/>
    </row>
    <row r="27" spans="2:7">
      <c r="B27" s="83">
        <v>128</v>
      </c>
      <c r="C27" s="133" t="s">
        <v>2071</v>
      </c>
      <c r="D27" s="7" t="s">
        <v>6935</v>
      </c>
      <c r="E27" s="1444"/>
      <c r="F27" s="922" t="s">
        <v>2028</v>
      </c>
      <c r="G27" s="1925"/>
    </row>
    <row r="28" spans="2:7" ht="45">
      <c r="B28" s="83" t="s">
        <v>12</v>
      </c>
      <c r="C28" s="1928" t="s">
        <v>6809</v>
      </c>
      <c r="D28" s="77" t="s">
        <v>7112</v>
      </c>
      <c r="E28" s="1444"/>
      <c r="F28" s="922" t="s">
        <v>229</v>
      </c>
      <c r="G28" s="1923"/>
    </row>
    <row r="29" spans="2:7" ht="22.5">
      <c r="B29" s="83" t="s">
        <v>13</v>
      </c>
      <c r="C29" s="1928" t="s">
        <v>2079</v>
      </c>
      <c r="D29" s="77" t="s">
        <v>6936</v>
      </c>
      <c r="E29" s="1444"/>
      <c r="F29" s="922" t="s">
        <v>230</v>
      </c>
      <c r="G29" s="1923"/>
    </row>
    <row r="30" spans="2:7" ht="56.25">
      <c r="B30" s="83" t="s">
        <v>14</v>
      </c>
      <c r="C30" s="1855" t="s">
        <v>6810</v>
      </c>
      <c r="D30" s="77" t="s">
        <v>7113</v>
      </c>
      <c r="E30" s="1444"/>
      <c r="F30" s="922" t="s">
        <v>231</v>
      </c>
      <c r="G30" s="1923"/>
    </row>
    <row r="31" spans="2:7" ht="22.5">
      <c r="B31" s="83">
        <v>155</v>
      </c>
      <c r="C31" s="1855" t="s">
        <v>2080</v>
      </c>
      <c r="D31" s="77" t="s">
        <v>7114</v>
      </c>
      <c r="E31" s="1444"/>
      <c r="F31" s="922" t="s">
        <v>2029</v>
      </c>
      <c r="G31" s="1923"/>
    </row>
    <row r="32" spans="2:7" ht="33.75">
      <c r="B32" s="83">
        <v>165</v>
      </c>
      <c r="C32" s="1855" t="s">
        <v>6811</v>
      </c>
      <c r="D32" s="7" t="s">
        <v>7115</v>
      </c>
      <c r="E32" s="1923"/>
      <c r="F32" s="922" t="s">
        <v>723</v>
      </c>
      <c r="G32" s="1923"/>
    </row>
    <row r="33" spans="2:7">
      <c r="B33" s="83" t="s">
        <v>16</v>
      </c>
      <c r="C33" s="1855" t="s">
        <v>2081</v>
      </c>
      <c r="D33" s="77" t="s">
        <v>7106</v>
      </c>
      <c r="E33" s="1444"/>
      <c r="F33" s="922" t="s">
        <v>233</v>
      </c>
      <c r="G33" s="1923"/>
    </row>
    <row r="34" spans="2:7" ht="28.5" customHeight="1">
      <c r="B34" s="83" t="s">
        <v>17</v>
      </c>
      <c r="C34" s="1855" t="s">
        <v>2153</v>
      </c>
      <c r="D34" s="7" t="s">
        <v>6934</v>
      </c>
      <c r="E34" s="1444"/>
      <c r="F34" s="922" t="s">
        <v>234</v>
      </c>
      <c r="G34" s="1923"/>
    </row>
    <row r="35" spans="2:7" ht="24.75" customHeight="1">
      <c r="B35" s="83">
        <v>190</v>
      </c>
      <c r="C35" s="1028" t="s">
        <v>2039</v>
      </c>
      <c r="D35" s="77" t="s">
        <v>1615</v>
      </c>
      <c r="E35" s="1327"/>
      <c r="F35" s="922" t="s">
        <v>575</v>
      </c>
      <c r="G35" s="1932"/>
    </row>
    <row r="36" spans="2:7" ht="22.5">
      <c r="B36" s="83">
        <v>200</v>
      </c>
      <c r="C36" s="1028" t="s">
        <v>2040</v>
      </c>
      <c r="D36" s="72" t="s">
        <v>7116</v>
      </c>
      <c r="E36" s="1327"/>
      <c r="F36" s="922" t="s">
        <v>926</v>
      </c>
      <c r="G36" s="1925"/>
    </row>
    <row r="37" spans="2:7">
      <c r="B37" s="5">
        <v>210</v>
      </c>
      <c r="C37" s="1459" t="s">
        <v>2041</v>
      </c>
      <c r="D37" s="77" t="s">
        <v>6937</v>
      </c>
      <c r="E37" s="1444"/>
      <c r="F37" s="206" t="s">
        <v>935</v>
      </c>
      <c r="G37" s="1923"/>
    </row>
    <row r="38" spans="2:7" ht="22.5">
      <c r="B38" s="5">
        <v>220</v>
      </c>
      <c r="C38" s="1026" t="s">
        <v>2075</v>
      </c>
      <c r="D38" s="77" t="s">
        <v>6938</v>
      </c>
      <c r="E38" s="1444"/>
      <c r="F38" s="206" t="s">
        <v>944</v>
      </c>
      <c r="G38" s="1923"/>
    </row>
    <row r="39" spans="2:7">
      <c r="B39" s="5">
        <v>230</v>
      </c>
      <c r="C39" s="133" t="s">
        <v>1216</v>
      </c>
      <c r="D39" s="77" t="s">
        <v>279</v>
      </c>
      <c r="E39" s="1444"/>
      <c r="F39" s="206" t="s">
        <v>953</v>
      </c>
      <c r="G39" s="1923"/>
    </row>
    <row r="40" spans="2:7" ht="43.5" customHeight="1">
      <c r="B40" s="5">
        <v>240</v>
      </c>
      <c r="C40" s="1459" t="s">
        <v>2042</v>
      </c>
      <c r="D40" s="77" t="s">
        <v>6939</v>
      </c>
      <c r="E40" s="1314">
        <v>46</v>
      </c>
      <c r="F40" s="206" t="s">
        <v>962</v>
      </c>
      <c r="G40" s="1923"/>
    </row>
    <row r="41" spans="2:7">
      <c r="B41" s="5">
        <v>250</v>
      </c>
      <c r="C41" s="1459" t="s">
        <v>2043</v>
      </c>
      <c r="D41" s="77" t="s">
        <v>6940</v>
      </c>
      <c r="E41" s="1444">
        <v>2</v>
      </c>
      <c r="F41" s="206" t="s">
        <v>971</v>
      </c>
      <c r="G41" s="1748"/>
    </row>
    <row r="42" spans="2:7">
      <c r="B42" s="5">
        <v>260</v>
      </c>
      <c r="C42" s="1459" t="s">
        <v>2044</v>
      </c>
      <c r="D42" s="77" t="s">
        <v>6941</v>
      </c>
      <c r="E42" s="1444"/>
      <c r="F42" s="206" t="s">
        <v>980</v>
      </c>
      <c r="G42" s="1748"/>
    </row>
    <row r="43" spans="2:7">
      <c r="B43" s="5">
        <v>270</v>
      </c>
      <c r="C43" s="1459" t="s">
        <v>6812</v>
      </c>
      <c r="D43" s="77" t="s">
        <v>6942</v>
      </c>
      <c r="E43" s="1444"/>
      <c r="F43" s="206" t="s">
        <v>989</v>
      </c>
      <c r="G43" s="1748"/>
    </row>
    <row r="44" spans="2:7">
      <c r="B44" s="5">
        <v>280</v>
      </c>
      <c r="C44" s="1933" t="s">
        <v>2038</v>
      </c>
      <c r="D44" s="77" t="s">
        <v>1614</v>
      </c>
      <c r="E44" s="1444">
        <v>46</v>
      </c>
      <c r="F44" s="206" t="s">
        <v>998</v>
      </c>
      <c r="G44" s="1748"/>
    </row>
    <row r="45" spans="2:7">
      <c r="B45" s="5">
        <v>290</v>
      </c>
      <c r="C45" s="1934" t="s">
        <v>2072</v>
      </c>
      <c r="D45" s="927"/>
      <c r="E45" s="1447">
        <v>46</v>
      </c>
      <c r="F45" s="206" t="s">
        <v>1007</v>
      </c>
      <c r="G45" s="1935"/>
    </row>
    <row r="46" spans="2:7">
      <c r="B46" s="234">
        <v>300</v>
      </c>
      <c r="C46" s="1936" t="s">
        <v>2045</v>
      </c>
      <c r="D46" s="100" t="s">
        <v>6943</v>
      </c>
      <c r="E46" s="989">
        <v>46</v>
      </c>
      <c r="F46" s="235" t="s">
        <v>1016</v>
      </c>
      <c r="G46" s="1937"/>
    </row>
    <row r="47" spans="2:7">
      <c r="B47" s="234">
        <v>310</v>
      </c>
      <c r="C47" s="1938" t="s">
        <v>2046</v>
      </c>
      <c r="D47" s="100" t="s">
        <v>6944</v>
      </c>
      <c r="E47" s="989"/>
      <c r="F47" s="235" t="s">
        <v>1025</v>
      </c>
      <c r="G47" s="1937"/>
    </row>
    <row r="48" spans="2:7">
      <c r="B48" s="1939"/>
    </row>
  </sheetData>
  <mergeCells count="3">
    <mergeCell ref="F5:G5"/>
    <mergeCell ref="F6:G6"/>
    <mergeCell ref="D5:D6"/>
  </mergeCells>
  <phoneticPr fontId="40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2" orientation="portrait" cellComments="asDisplayed" r:id="rId1"/>
  <headerFooter scaleWithDoc="0" alignWithMargins="0">
    <oddHeader>&amp;CEN
Annex III</oddHeader>
    <oddFooter>&amp;C&amp;P</oddFooter>
  </headerFooter>
  <ignoredErrors>
    <ignoredError sqref="B29 B7:B21 B27 B33:B36 B37 B40 B38:B39" numberStoredAsText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3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6">
      <c r="B1" s="266" t="s">
        <v>1909</v>
      </c>
    </row>
    <row r="2" spans="2:6">
      <c r="B2" s="483"/>
    </row>
    <row r="3" spans="2:6">
      <c r="B3" s="417" t="s">
        <v>6793</v>
      </c>
      <c r="C3" s="1351"/>
      <c r="D3" s="1352"/>
      <c r="E3" s="1352"/>
    </row>
    <row r="4" spans="2:6">
      <c r="C4" s="1351"/>
      <c r="D4" s="1352"/>
      <c r="E4" s="269"/>
      <c r="F4" s="269"/>
    </row>
    <row r="5" spans="2:6" ht="12.75" customHeight="1">
      <c r="B5" s="1353"/>
      <c r="C5" s="314"/>
      <c r="D5" s="2010" t="s">
        <v>521</v>
      </c>
      <c r="E5" s="2173" t="s">
        <v>1924</v>
      </c>
      <c r="F5" s="2173"/>
    </row>
    <row r="6" spans="2:6">
      <c r="B6" s="1354"/>
      <c r="C6" s="15"/>
      <c r="D6" s="2011"/>
      <c r="E6" s="2046" t="s">
        <v>348</v>
      </c>
      <c r="F6" s="2046"/>
    </row>
    <row r="7" spans="2:6">
      <c r="B7" s="1355"/>
      <c r="C7" s="13"/>
      <c r="D7" s="1356"/>
      <c r="E7" s="2175" t="s">
        <v>0</v>
      </c>
      <c r="F7" s="2175"/>
    </row>
    <row r="8" spans="2:6">
      <c r="B8" s="83" t="s">
        <v>1</v>
      </c>
      <c r="C8" s="85" t="s">
        <v>2002</v>
      </c>
      <c r="D8" s="7" t="s">
        <v>6911</v>
      </c>
      <c r="E8" s="922" t="s">
        <v>218</v>
      </c>
      <c r="F8" s="1357"/>
    </row>
    <row r="9" spans="2:6">
      <c r="B9" s="131" t="s">
        <v>2</v>
      </c>
      <c r="C9" s="1358" t="s">
        <v>525</v>
      </c>
      <c r="D9" s="73" t="s">
        <v>270</v>
      </c>
      <c r="E9" s="997" t="s">
        <v>219</v>
      </c>
      <c r="F9" s="282"/>
    </row>
    <row r="10" spans="2:6">
      <c r="B10" s="131" t="s">
        <v>3</v>
      </c>
      <c r="C10" s="1358" t="s">
        <v>526</v>
      </c>
      <c r="D10" s="7" t="s">
        <v>271</v>
      </c>
      <c r="E10" s="997" t="s">
        <v>220</v>
      </c>
      <c r="F10" s="282"/>
    </row>
    <row r="11" spans="2:6" ht="21">
      <c r="B11" s="1359" t="s">
        <v>8</v>
      </c>
      <c r="C11" s="1340" t="s">
        <v>1951</v>
      </c>
      <c r="D11" s="1360" t="s">
        <v>7265</v>
      </c>
      <c r="E11" s="1361" t="s">
        <v>225</v>
      </c>
      <c r="F11" s="1362"/>
    </row>
    <row r="12" spans="2:6" ht="22.5">
      <c r="B12" s="234">
        <v>100</v>
      </c>
      <c r="C12" s="1340" t="s">
        <v>1953</v>
      </c>
      <c r="D12" s="1360" t="s">
        <v>7266</v>
      </c>
      <c r="E12" s="235" t="s">
        <v>226</v>
      </c>
      <c r="F12" s="1362"/>
    </row>
    <row r="13" spans="2:6">
      <c r="C13" s="1351"/>
      <c r="D13" s="1352"/>
      <c r="E13" s="1352"/>
    </row>
  </sheetData>
  <mergeCells count="4">
    <mergeCell ref="D5:D6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6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0" style="267" customWidth="1"/>
    <col min="8" max="8" width="18" style="267" customWidth="1"/>
    <col min="9" max="9" width="14.42578125" style="267" customWidth="1"/>
    <col min="10" max="10" width="12.85546875" style="267" customWidth="1"/>
    <col min="11" max="11" width="2.28515625" style="267" customWidth="1"/>
    <col min="12" max="16384" width="9.140625" style="267"/>
  </cols>
  <sheetData>
    <row r="1" spans="2:8">
      <c r="B1" s="266" t="s">
        <v>1909</v>
      </c>
    </row>
    <row r="2" spans="2:8">
      <c r="B2" s="483"/>
    </row>
    <row r="3" spans="2:8">
      <c r="B3" s="312" t="s">
        <v>6790</v>
      </c>
      <c r="D3" s="312"/>
    </row>
    <row r="4" spans="2:8">
      <c r="C4" s="176"/>
      <c r="D4" s="176"/>
      <c r="E4" s="269"/>
      <c r="F4" s="269"/>
    </row>
    <row r="5" spans="2:8" ht="38.25">
      <c r="B5" s="1343" t="s">
        <v>1283</v>
      </c>
      <c r="C5" s="314"/>
      <c r="D5" s="2010" t="s">
        <v>522</v>
      </c>
      <c r="E5" s="2176" t="s">
        <v>1924</v>
      </c>
      <c r="F5" s="2177"/>
      <c r="G5" s="2024" t="s">
        <v>1957</v>
      </c>
      <c r="H5" s="2025"/>
    </row>
    <row r="6" spans="2:8">
      <c r="B6" s="315"/>
      <c r="C6" s="15"/>
      <c r="D6" s="2011"/>
      <c r="E6" s="2042" t="s">
        <v>349</v>
      </c>
      <c r="F6" s="2043"/>
      <c r="G6" s="2042" t="s">
        <v>349</v>
      </c>
      <c r="H6" s="2043"/>
    </row>
    <row r="7" spans="2:8">
      <c r="B7" s="11"/>
      <c r="C7" s="13"/>
      <c r="D7" s="2012"/>
      <c r="E7" s="2175" t="s">
        <v>0</v>
      </c>
      <c r="F7" s="2175"/>
      <c r="G7" s="2175" t="s">
        <v>1</v>
      </c>
      <c r="H7" s="2175"/>
    </row>
    <row r="8" spans="2:8">
      <c r="B8" s="83" t="s">
        <v>1</v>
      </c>
      <c r="C8" s="84" t="s">
        <v>525</v>
      </c>
      <c r="D8" s="73" t="s">
        <v>270</v>
      </c>
      <c r="E8" s="921" t="s">
        <v>218</v>
      </c>
      <c r="F8" s="1344"/>
      <c r="G8" s="921" t="s">
        <v>598</v>
      </c>
      <c r="H8" s="1344"/>
    </row>
    <row r="9" spans="2:8">
      <c r="B9" s="131" t="s">
        <v>2</v>
      </c>
      <c r="C9" s="84" t="s">
        <v>526</v>
      </c>
      <c r="D9" s="7" t="s">
        <v>271</v>
      </c>
      <c r="E9" s="997" t="s">
        <v>219</v>
      </c>
      <c r="F9" s="1345"/>
      <c r="G9" s="997" t="s">
        <v>599</v>
      </c>
      <c r="H9" s="1345"/>
    </row>
    <row r="10" spans="2:8" ht="22.5">
      <c r="B10" s="131" t="s">
        <v>3</v>
      </c>
      <c r="C10" s="84" t="s">
        <v>1034</v>
      </c>
      <c r="D10" s="406" t="s">
        <v>1925</v>
      </c>
      <c r="E10" s="997" t="s">
        <v>220</v>
      </c>
      <c r="F10" s="1346"/>
      <c r="G10" s="997" t="s">
        <v>600</v>
      </c>
      <c r="H10" s="1346"/>
    </row>
    <row r="11" spans="2:8">
      <c r="B11" s="83" t="s">
        <v>4</v>
      </c>
      <c r="C11" s="84" t="s">
        <v>1064</v>
      </c>
      <c r="D11" s="92" t="s">
        <v>273</v>
      </c>
      <c r="E11" s="922" t="s">
        <v>221</v>
      </c>
      <c r="F11" s="1345"/>
      <c r="G11" s="922" t="s">
        <v>559</v>
      </c>
      <c r="H11" s="1345"/>
    </row>
    <row r="12" spans="2:8">
      <c r="B12" s="925" t="s">
        <v>5</v>
      </c>
      <c r="C12" s="84" t="s">
        <v>1066</v>
      </c>
      <c r="D12" s="92" t="s">
        <v>274</v>
      </c>
      <c r="E12" s="928" t="s">
        <v>222</v>
      </c>
      <c r="F12" s="1347"/>
      <c r="G12" s="928" t="s">
        <v>560</v>
      </c>
      <c r="H12" s="1347"/>
    </row>
    <row r="13" spans="2:8" ht="21">
      <c r="B13" s="925" t="s">
        <v>6</v>
      </c>
      <c r="C13" s="912" t="s">
        <v>1952</v>
      </c>
      <c r="D13" s="390" t="s">
        <v>7265</v>
      </c>
      <c r="E13" s="928" t="s">
        <v>223</v>
      </c>
      <c r="F13" s="1348"/>
      <c r="G13" s="324"/>
      <c r="H13" s="324"/>
    </row>
    <row r="14" spans="2:8" ht="22.5">
      <c r="B14" s="941" t="s">
        <v>132</v>
      </c>
      <c r="C14" s="123" t="s">
        <v>1954</v>
      </c>
      <c r="D14" s="323" t="s">
        <v>7267</v>
      </c>
      <c r="E14" s="1349" t="s">
        <v>1960</v>
      </c>
      <c r="F14" s="322"/>
      <c r="G14" s="1350"/>
      <c r="H14" s="1350"/>
    </row>
    <row r="15" spans="2:8" ht="22.5">
      <c r="B15" s="941" t="s">
        <v>133</v>
      </c>
      <c r="C15" s="123" t="s">
        <v>1955</v>
      </c>
      <c r="D15" s="323" t="s">
        <v>7268</v>
      </c>
      <c r="E15" s="1349" t="s">
        <v>1961</v>
      </c>
      <c r="F15" s="322"/>
      <c r="G15" s="1350"/>
      <c r="H15" s="1350"/>
    </row>
    <row r="16" spans="2:8">
      <c r="B16" s="495"/>
      <c r="C16" s="495"/>
      <c r="D16" s="495"/>
      <c r="E16" s="495"/>
      <c r="F16" s="495"/>
      <c r="G16" s="495"/>
      <c r="H16" s="495"/>
    </row>
  </sheetData>
  <mergeCells count="7">
    <mergeCell ref="D5:D7"/>
    <mergeCell ref="E5:F5"/>
    <mergeCell ref="E6:F6"/>
    <mergeCell ref="E7:F7"/>
    <mergeCell ref="G5:H5"/>
    <mergeCell ref="G6:H6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9" man="1"/>
  </row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3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8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6">
      <c r="B1" s="266" t="s">
        <v>1909</v>
      </c>
    </row>
    <row r="2" spans="2:6">
      <c r="B2" s="483"/>
    </row>
    <row r="3" spans="2:6">
      <c r="B3" s="269" t="s">
        <v>1913</v>
      </c>
      <c r="D3" s="269"/>
    </row>
    <row r="4" spans="2:6" ht="15" customHeight="1">
      <c r="E4" s="269"/>
      <c r="F4" s="269"/>
    </row>
    <row r="5" spans="2:6" s="309" customFormat="1" ht="21" customHeight="1">
      <c r="B5" s="313"/>
      <c r="C5" s="1333"/>
      <c r="D5" s="2010" t="s">
        <v>521</v>
      </c>
      <c r="E5" s="2006" t="s">
        <v>1924</v>
      </c>
      <c r="F5" s="2007"/>
    </row>
    <row r="6" spans="2:6" s="309" customFormat="1">
      <c r="B6" s="315"/>
      <c r="C6" s="1334"/>
      <c r="D6" s="2011"/>
      <c r="E6" s="2042" t="s">
        <v>350</v>
      </c>
      <c r="F6" s="2043"/>
    </row>
    <row r="7" spans="2:6" s="309" customFormat="1">
      <c r="B7" s="11"/>
      <c r="C7" s="12"/>
      <c r="D7" s="2012"/>
      <c r="E7" s="2178" t="s">
        <v>0</v>
      </c>
      <c r="F7" s="2179"/>
    </row>
    <row r="8" spans="2:6" s="1335" customFormat="1">
      <c r="B8" s="80" t="s">
        <v>0</v>
      </c>
      <c r="C8" s="81" t="s">
        <v>6819</v>
      </c>
      <c r="D8" s="82" t="s">
        <v>7269</v>
      </c>
      <c r="E8" s="921" t="s">
        <v>217</v>
      </c>
      <c r="F8" s="82"/>
    </row>
    <row r="9" spans="2:6" s="1335" customFormat="1" ht="33.75">
      <c r="B9" s="83" t="s">
        <v>1</v>
      </c>
      <c r="C9" s="1336" t="s">
        <v>1962</v>
      </c>
      <c r="D9" s="299" t="s">
        <v>7270</v>
      </c>
      <c r="E9" s="922" t="s">
        <v>218</v>
      </c>
      <c r="F9" s="299"/>
    </row>
    <row r="10" spans="2:6" s="1337" customFormat="1">
      <c r="B10" s="131" t="s">
        <v>2</v>
      </c>
      <c r="C10" s="81" t="s">
        <v>1963</v>
      </c>
      <c r="D10" s="299" t="s">
        <v>7271</v>
      </c>
      <c r="E10" s="997" t="s">
        <v>219</v>
      </c>
      <c r="F10" s="299"/>
    </row>
    <row r="11" spans="2:6" s="1335" customFormat="1">
      <c r="B11" s="131" t="s">
        <v>3</v>
      </c>
      <c r="C11" s="1338" t="s">
        <v>1964</v>
      </c>
      <c r="D11" s="1339" t="s">
        <v>7272</v>
      </c>
      <c r="E11" s="997" t="s">
        <v>220</v>
      </c>
      <c r="F11" s="1339"/>
    </row>
    <row r="12" spans="2:6">
      <c r="B12" s="98" t="s">
        <v>4</v>
      </c>
      <c r="C12" s="1340" t="s">
        <v>1956</v>
      </c>
      <c r="D12" s="307"/>
      <c r="E12" s="988" t="s">
        <v>221</v>
      </c>
      <c r="F12" s="308"/>
    </row>
    <row r="13" spans="2:6">
      <c r="B13" s="929"/>
      <c r="C13" s="1341"/>
      <c r="D13" s="1342"/>
      <c r="E13" s="326"/>
      <c r="F13" s="326"/>
    </row>
  </sheetData>
  <mergeCells count="4">
    <mergeCell ref="D5:D7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3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9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52" style="267" customWidth="1"/>
    <col min="4" max="4" width="17.28515625" style="267" customWidth="1"/>
    <col min="5" max="5" width="8.5703125" style="267" bestFit="1" customWidth="1"/>
    <col min="6" max="6" width="15.7109375" style="267" customWidth="1"/>
    <col min="7" max="7" width="8.5703125" style="267" bestFit="1" customWidth="1"/>
    <col min="8" max="8" width="15.710937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10">
      <c r="B1" s="266" t="s">
        <v>1909</v>
      </c>
    </row>
    <row r="2" spans="2:10">
      <c r="B2" s="483"/>
    </row>
    <row r="3" spans="2:10" s="213" customFormat="1" ht="11.25">
      <c r="B3" s="417" t="s">
        <v>1994</v>
      </c>
    </row>
    <row r="4" spans="2:10" s="213" customFormat="1" ht="11.25">
      <c r="B4" s="417"/>
      <c r="E4" s="269"/>
      <c r="F4" s="269"/>
    </row>
    <row r="5" spans="2:10" s="213" customFormat="1" ht="11.25">
      <c r="B5" s="1317"/>
      <c r="C5" s="1318"/>
      <c r="D5" s="1319"/>
      <c r="E5" s="2180" t="s">
        <v>1924</v>
      </c>
      <c r="F5" s="2180"/>
      <c r="G5" s="2180"/>
      <c r="H5" s="2180"/>
    </row>
    <row r="6" spans="2:10" s="215" customFormat="1" ht="21" customHeight="1">
      <c r="B6" s="14"/>
      <c r="C6" s="1320"/>
      <c r="D6" s="16" t="s">
        <v>522</v>
      </c>
      <c r="E6" s="2006" t="s">
        <v>1973</v>
      </c>
      <c r="F6" s="2007"/>
      <c r="G6" s="2006" t="s">
        <v>1974</v>
      </c>
      <c r="H6" s="2007"/>
      <c r="J6" s="495"/>
    </row>
    <row r="7" spans="2:10" s="215" customFormat="1" ht="12.75" customHeight="1">
      <c r="B7" s="14"/>
      <c r="C7" s="1320"/>
      <c r="D7" s="16"/>
      <c r="E7" s="2181" t="s">
        <v>351</v>
      </c>
      <c r="F7" s="2182"/>
      <c r="G7" s="2181" t="s">
        <v>351</v>
      </c>
      <c r="H7" s="2182"/>
      <c r="J7" s="495"/>
    </row>
    <row r="8" spans="2:10" s="215" customFormat="1">
      <c r="B8" s="20"/>
      <c r="C8" s="78"/>
      <c r="D8" s="79"/>
      <c r="E8" s="2008" t="s">
        <v>0</v>
      </c>
      <c r="F8" s="2009"/>
      <c r="G8" s="2008" t="s">
        <v>1</v>
      </c>
      <c r="H8" s="2009"/>
      <c r="J8" s="495"/>
    </row>
    <row r="9" spans="2:10" s="215" customFormat="1" ht="21">
      <c r="B9" s="83" t="s">
        <v>5</v>
      </c>
      <c r="C9" s="992" t="s">
        <v>2147</v>
      </c>
      <c r="D9" s="953" t="s">
        <v>6955</v>
      </c>
      <c r="E9" s="922" t="s">
        <v>222</v>
      </c>
      <c r="F9" s="1327"/>
      <c r="G9" s="922" t="s">
        <v>560</v>
      </c>
      <c r="H9" s="1328"/>
      <c r="J9" s="495"/>
    </row>
    <row r="10" spans="2:10" s="215" customFormat="1">
      <c r="B10" s="83" t="s">
        <v>6</v>
      </c>
      <c r="C10" s="1012" t="s">
        <v>1966</v>
      </c>
      <c r="D10" s="953" t="s">
        <v>7273</v>
      </c>
      <c r="E10" s="922" t="s">
        <v>223</v>
      </c>
      <c r="F10" s="1314"/>
      <c r="G10" s="922" t="s">
        <v>561</v>
      </c>
      <c r="H10" s="1329"/>
      <c r="J10" s="495"/>
    </row>
    <row r="11" spans="2:10" s="215" customFormat="1">
      <c r="B11" s="83" t="s">
        <v>7</v>
      </c>
      <c r="C11" s="1012" t="s">
        <v>1967</v>
      </c>
      <c r="D11" s="953" t="s">
        <v>6988</v>
      </c>
      <c r="E11" s="922" t="s">
        <v>224</v>
      </c>
      <c r="F11" s="1314"/>
      <c r="G11" s="922" t="s">
        <v>562</v>
      </c>
      <c r="H11" s="1329"/>
      <c r="J11" s="495"/>
    </row>
    <row r="12" spans="2:10" s="215" customFormat="1">
      <c r="B12" s="83" t="s">
        <v>8</v>
      </c>
      <c r="C12" s="1012" t="s">
        <v>1968</v>
      </c>
      <c r="D12" s="953" t="s">
        <v>6988</v>
      </c>
      <c r="E12" s="922" t="s">
        <v>225</v>
      </c>
      <c r="F12" s="1314"/>
      <c r="G12" s="922" t="s">
        <v>563</v>
      </c>
      <c r="H12" s="1329"/>
      <c r="J12" s="495"/>
    </row>
    <row r="13" spans="2:10" s="215" customFormat="1" ht="21">
      <c r="B13" s="83" t="s">
        <v>9</v>
      </c>
      <c r="C13" s="1323" t="s">
        <v>1972</v>
      </c>
      <c r="D13" s="361" t="s">
        <v>6989</v>
      </c>
      <c r="E13" s="922" t="s">
        <v>226</v>
      </c>
      <c r="F13" s="1330"/>
      <c r="G13" s="922" t="s">
        <v>564</v>
      </c>
      <c r="H13" s="1330"/>
      <c r="J13" s="495"/>
    </row>
    <row r="14" spans="2:10" s="215" customFormat="1">
      <c r="B14" s="83" t="s">
        <v>10</v>
      </c>
      <c r="C14" s="405" t="s">
        <v>1712</v>
      </c>
      <c r="D14" s="361" t="s">
        <v>6957</v>
      </c>
      <c r="E14" s="922" t="s">
        <v>227</v>
      </c>
      <c r="F14" s="1330"/>
      <c r="G14" s="922" t="s">
        <v>565</v>
      </c>
      <c r="H14" s="1330"/>
      <c r="J14" s="495"/>
    </row>
    <row r="15" spans="2:10" s="215" customFormat="1">
      <c r="B15" s="83" t="s">
        <v>11</v>
      </c>
      <c r="C15" s="405" t="s">
        <v>1969</v>
      </c>
      <c r="D15" s="361" t="s">
        <v>6958</v>
      </c>
      <c r="E15" s="922" t="s">
        <v>228</v>
      </c>
      <c r="F15" s="1330"/>
      <c r="G15" s="922" t="s">
        <v>566</v>
      </c>
      <c r="H15" s="1330"/>
      <c r="J15" s="495"/>
    </row>
    <row r="16" spans="2:10" s="215" customFormat="1" ht="33.75">
      <c r="B16" s="83" t="s">
        <v>12</v>
      </c>
      <c r="C16" s="405" t="s">
        <v>1970</v>
      </c>
      <c r="D16" s="361" t="s">
        <v>7274</v>
      </c>
      <c r="E16" s="922" t="s">
        <v>229</v>
      </c>
      <c r="F16" s="1330"/>
      <c r="G16" s="1331"/>
      <c r="H16" s="1331"/>
      <c r="J16" s="495"/>
    </row>
    <row r="17" spans="2:10" s="215" customFormat="1">
      <c r="B17" s="83" t="s">
        <v>13</v>
      </c>
      <c r="C17" s="405" t="s">
        <v>1971</v>
      </c>
      <c r="D17" s="361" t="s">
        <v>6959</v>
      </c>
      <c r="E17" s="922" t="s">
        <v>230</v>
      </c>
      <c r="F17" s="1330"/>
      <c r="G17" s="922" t="s">
        <v>568</v>
      </c>
      <c r="H17" s="1330"/>
      <c r="J17" s="495"/>
    </row>
    <row r="18" spans="2:10" s="215" customFormat="1">
      <c r="B18" s="1000">
        <v>145</v>
      </c>
      <c r="C18" s="1325" t="s">
        <v>1216</v>
      </c>
      <c r="D18" s="1006" t="s">
        <v>6989</v>
      </c>
      <c r="E18" s="1001" t="s">
        <v>1991</v>
      </c>
      <c r="F18" s="1332"/>
      <c r="G18" s="1001" t="s">
        <v>1992</v>
      </c>
      <c r="H18" s="1332"/>
      <c r="J18" s="495"/>
    </row>
    <row r="19" spans="2:10" s="215" customFormat="1">
      <c r="B19" s="98" t="s">
        <v>14</v>
      </c>
      <c r="C19" s="386" t="s">
        <v>1715</v>
      </c>
      <c r="D19" s="1316"/>
      <c r="E19" s="988" t="s">
        <v>231</v>
      </c>
      <c r="F19" s="1316"/>
      <c r="G19" s="988" t="s">
        <v>569</v>
      </c>
      <c r="H19" s="1316"/>
      <c r="J19" s="495"/>
    </row>
  </sheetData>
  <mergeCells count="7">
    <mergeCell ref="E5:H5"/>
    <mergeCell ref="G6:H6"/>
    <mergeCell ref="G7:H7"/>
    <mergeCell ref="G8:H8"/>
    <mergeCell ref="E6:F6"/>
    <mergeCell ref="E7:F7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19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52" style="267" customWidth="1"/>
    <col min="4" max="4" width="17.28515625" style="267" customWidth="1"/>
    <col min="5" max="5" width="8.5703125" style="267" bestFit="1" customWidth="1"/>
    <col min="6" max="6" width="15.7109375" style="267" customWidth="1"/>
    <col min="7" max="7" width="12.85546875" style="267" customWidth="1"/>
    <col min="8" max="8" width="2.28515625" style="267" customWidth="1"/>
    <col min="9" max="16384" width="9.140625" style="267"/>
  </cols>
  <sheetData>
    <row r="1" spans="2:8">
      <c r="B1" s="266" t="s">
        <v>1909</v>
      </c>
    </row>
    <row r="2" spans="2:8">
      <c r="B2" s="483"/>
    </row>
    <row r="3" spans="2:8" s="213" customFormat="1" ht="11.25">
      <c r="B3" s="417" t="s">
        <v>1995</v>
      </c>
    </row>
    <row r="4" spans="2:8" s="213" customFormat="1" ht="11.25">
      <c r="B4" s="417"/>
    </row>
    <row r="5" spans="2:8" s="213" customFormat="1" ht="11.25">
      <c r="B5" s="1317"/>
      <c r="C5" s="1318"/>
      <c r="D5" s="1319"/>
      <c r="E5" s="2183" t="s">
        <v>1924</v>
      </c>
      <c r="F5" s="2184"/>
    </row>
    <row r="6" spans="2:8" s="215" customFormat="1" ht="22.5">
      <c r="B6" s="14"/>
      <c r="C6" s="1320"/>
      <c r="D6" s="16" t="s">
        <v>522</v>
      </c>
      <c r="E6" s="2006" t="s">
        <v>580</v>
      </c>
      <c r="F6" s="2007"/>
      <c r="H6" s="495"/>
    </row>
    <row r="7" spans="2:8" s="215" customFormat="1" ht="12.75" customHeight="1">
      <c r="B7" s="14"/>
      <c r="C7" s="1320"/>
      <c r="D7" s="16"/>
      <c r="E7" s="2006"/>
      <c r="F7" s="2007"/>
      <c r="H7" s="495"/>
    </row>
    <row r="8" spans="2:8" s="215" customFormat="1">
      <c r="B8" s="20"/>
      <c r="C8" s="78"/>
      <c r="D8" s="79"/>
      <c r="E8" s="2008" t="s">
        <v>3</v>
      </c>
      <c r="F8" s="2009"/>
      <c r="H8" s="495"/>
    </row>
    <row r="9" spans="2:8" s="215" customFormat="1" ht="21">
      <c r="B9" s="83" t="s">
        <v>5</v>
      </c>
      <c r="C9" s="992" t="s">
        <v>2147</v>
      </c>
      <c r="D9" s="953" t="s">
        <v>6955</v>
      </c>
      <c r="E9" s="922" t="s">
        <v>648</v>
      </c>
      <c r="F9" s="1321"/>
      <c r="H9" s="495"/>
    </row>
    <row r="10" spans="2:8" s="215" customFormat="1">
      <c r="B10" s="83" t="s">
        <v>6</v>
      </c>
      <c r="C10" s="1012" t="s">
        <v>1966</v>
      </c>
      <c r="D10" s="953" t="s">
        <v>7273</v>
      </c>
      <c r="E10" s="922" t="s">
        <v>654</v>
      </c>
      <c r="F10" s="1322"/>
      <c r="H10" s="495"/>
    </row>
    <row r="11" spans="2:8" s="215" customFormat="1">
      <c r="B11" s="83" t="s">
        <v>7</v>
      </c>
      <c r="C11" s="1012" t="s">
        <v>1967</v>
      </c>
      <c r="D11" s="953" t="s">
        <v>6988</v>
      </c>
      <c r="E11" s="922" t="s">
        <v>660</v>
      </c>
      <c r="F11" s="1322"/>
      <c r="H11" s="495"/>
    </row>
    <row r="12" spans="2:8" s="215" customFormat="1">
      <c r="B12" s="83" t="s">
        <v>8</v>
      </c>
      <c r="C12" s="1012" t="s">
        <v>1968</v>
      </c>
      <c r="D12" s="953" t="s">
        <v>6988</v>
      </c>
      <c r="E12" s="922" t="s">
        <v>666</v>
      </c>
      <c r="F12" s="1322"/>
      <c r="H12" s="495"/>
    </row>
    <row r="13" spans="2:8" s="215" customFormat="1" ht="21">
      <c r="B13" s="83" t="s">
        <v>9</v>
      </c>
      <c r="C13" s="1323" t="s">
        <v>1972</v>
      </c>
      <c r="D13" s="361" t="s">
        <v>6989</v>
      </c>
      <c r="E13" s="922" t="s">
        <v>672</v>
      </c>
      <c r="F13" s="1324"/>
      <c r="H13" s="495"/>
    </row>
    <row r="14" spans="2:8" s="215" customFormat="1">
      <c r="B14" s="83" t="s">
        <v>10</v>
      </c>
      <c r="C14" s="405" t="s">
        <v>1712</v>
      </c>
      <c r="D14" s="361" t="s">
        <v>6957</v>
      </c>
      <c r="E14" s="922" t="s">
        <v>678</v>
      </c>
      <c r="F14" s="1324"/>
      <c r="H14" s="495"/>
    </row>
    <row r="15" spans="2:8" s="215" customFormat="1">
      <c r="B15" s="83" t="s">
        <v>11</v>
      </c>
      <c r="C15" s="405" t="s">
        <v>1969</v>
      </c>
      <c r="D15" s="361" t="s">
        <v>6958</v>
      </c>
      <c r="E15" s="922" t="s">
        <v>684</v>
      </c>
      <c r="F15" s="1324"/>
      <c r="H15" s="495"/>
    </row>
    <row r="16" spans="2:8" s="215" customFormat="1" ht="33.75">
      <c r="B16" s="83" t="s">
        <v>12</v>
      </c>
      <c r="C16" s="405" t="s">
        <v>1970</v>
      </c>
      <c r="D16" s="361" t="s">
        <v>7274</v>
      </c>
      <c r="E16" s="922" t="s">
        <v>696</v>
      </c>
      <c r="F16" s="1324"/>
      <c r="H16" s="495"/>
    </row>
    <row r="17" spans="2:8" s="215" customFormat="1">
      <c r="B17" s="83" t="s">
        <v>13</v>
      </c>
      <c r="C17" s="405" t="s">
        <v>1971</v>
      </c>
      <c r="D17" s="361" t="s">
        <v>6959</v>
      </c>
      <c r="E17" s="922" t="s">
        <v>702</v>
      </c>
      <c r="F17" s="1324"/>
      <c r="H17" s="495"/>
    </row>
    <row r="18" spans="2:8" s="215" customFormat="1">
      <c r="B18" s="1000">
        <v>145</v>
      </c>
      <c r="C18" s="1325" t="s">
        <v>1216</v>
      </c>
      <c r="D18" s="1006" t="s">
        <v>6989</v>
      </c>
      <c r="E18" s="1001" t="s">
        <v>1993</v>
      </c>
      <c r="F18" s="1326"/>
      <c r="H18" s="495"/>
    </row>
    <row r="19" spans="2:8" s="215" customFormat="1">
      <c r="B19" s="98" t="s">
        <v>14</v>
      </c>
      <c r="C19" s="386" t="s">
        <v>1715</v>
      </c>
      <c r="D19" s="1316"/>
      <c r="E19" s="988" t="s">
        <v>708</v>
      </c>
      <c r="F19" s="353"/>
      <c r="H19" s="495"/>
    </row>
  </sheetData>
  <mergeCells count="4">
    <mergeCell ref="E8:F8"/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9"/>
  <sheetViews>
    <sheetView showGridLines="0" view="pageBreakPreview" zoomScaleNormal="100" zoomScaleSheetLayoutView="100" workbookViewId="0"/>
  </sheetViews>
  <sheetFormatPr defaultRowHeight="12.75"/>
  <cols>
    <col min="1" max="1" width="3" style="267" customWidth="1"/>
    <col min="2" max="2" width="5" style="267" bestFit="1" customWidth="1"/>
    <col min="3" max="3" width="81.5703125" style="267" customWidth="1"/>
    <col min="4" max="4" width="29.85546875" style="267" customWidth="1"/>
    <col min="5" max="5" width="10.5703125" style="267" bestFit="1" customWidth="1"/>
    <col min="6" max="6" width="32.7109375" style="267" customWidth="1"/>
    <col min="7" max="7" width="18" style="267" customWidth="1"/>
    <col min="8" max="8" width="14.42578125" style="267" customWidth="1"/>
    <col min="9" max="9" width="12.85546875" style="267" customWidth="1"/>
    <col min="10" max="10" width="2.28515625" style="267" customWidth="1"/>
    <col min="11" max="16384" width="9.140625" style="267"/>
  </cols>
  <sheetData>
    <row r="1" spans="2:7">
      <c r="B1" s="266" t="s">
        <v>1909</v>
      </c>
    </row>
    <row r="2" spans="2:7">
      <c r="B2" s="483"/>
    </row>
    <row r="3" spans="2:7">
      <c r="B3" s="417" t="s">
        <v>1914</v>
      </c>
      <c r="C3" s="213"/>
      <c r="D3" s="213"/>
      <c r="E3" s="213"/>
      <c r="F3" s="213"/>
      <c r="G3" s="213"/>
    </row>
    <row r="4" spans="2:7">
      <c r="E4" s="269"/>
      <c r="F4" s="269"/>
    </row>
    <row r="5" spans="2:7">
      <c r="B5" s="271"/>
      <c r="C5" s="272"/>
      <c r="D5" s="273"/>
      <c r="E5" s="2021" t="s">
        <v>1924</v>
      </c>
      <c r="F5" s="2021"/>
    </row>
    <row r="6" spans="2:7">
      <c r="B6" s="294"/>
      <c r="C6" s="295"/>
      <c r="D6" s="1313" t="s">
        <v>1975</v>
      </c>
      <c r="E6" s="2021" t="s">
        <v>1923</v>
      </c>
      <c r="F6" s="2021"/>
    </row>
    <row r="7" spans="2:7">
      <c r="B7" s="11"/>
      <c r="C7" s="12"/>
      <c r="D7" s="275"/>
      <c r="E7" s="2175" t="s">
        <v>170</v>
      </c>
      <c r="F7" s="2175"/>
    </row>
    <row r="8" spans="2:7">
      <c r="B8" s="75" t="s">
        <v>170</v>
      </c>
      <c r="C8" s="76" t="s">
        <v>1980</v>
      </c>
      <c r="D8" s="77" t="s">
        <v>352</v>
      </c>
      <c r="E8" s="984" t="s">
        <v>1674</v>
      </c>
      <c r="F8" s="1314"/>
    </row>
    <row r="9" spans="2:7">
      <c r="B9" s="75" t="s">
        <v>171</v>
      </c>
      <c r="C9" s="1026" t="s">
        <v>1981</v>
      </c>
      <c r="D9" s="77" t="s">
        <v>353</v>
      </c>
      <c r="E9" s="984" t="s">
        <v>1677</v>
      </c>
      <c r="F9" s="1314"/>
    </row>
    <row r="10" spans="2:7">
      <c r="B10" s="75" t="s">
        <v>172</v>
      </c>
      <c r="C10" s="1026" t="s">
        <v>1982</v>
      </c>
      <c r="D10" s="77" t="s">
        <v>352</v>
      </c>
      <c r="E10" s="984" t="s">
        <v>1682</v>
      </c>
      <c r="F10" s="1314"/>
    </row>
    <row r="11" spans="2:7">
      <c r="B11" s="75" t="s">
        <v>173</v>
      </c>
      <c r="C11" s="425" t="s">
        <v>1983</v>
      </c>
      <c r="D11" s="77" t="s">
        <v>354</v>
      </c>
      <c r="E11" s="984" t="s">
        <v>1687</v>
      </c>
      <c r="F11" s="1314"/>
    </row>
    <row r="12" spans="2:7">
      <c r="B12" s="75" t="s">
        <v>174</v>
      </c>
      <c r="C12" s="425" t="s">
        <v>1984</v>
      </c>
      <c r="D12" s="77" t="s">
        <v>355</v>
      </c>
      <c r="E12" s="984" t="s">
        <v>1692</v>
      </c>
      <c r="F12" s="1314"/>
    </row>
    <row r="13" spans="2:7">
      <c r="B13" s="75" t="s">
        <v>175</v>
      </c>
      <c r="C13" s="425" t="s">
        <v>1985</v>
      </c>
      <c r="D13" s="77" t="s">
        <v>356</v>
      </c>
      <c r="E13" s="984" t="s">
        <v>1697</v>
      </c>
      <c r="F13" s="1314"/>
    </row>
    <row r="14" spans="2:7">
      <c r="B14" s="75" t="s">
        <v>176</v>
      </c>
      <c r="C14" s="425" t="s">
        <v>1986</v>
      </c>
      <c r="D14" s="77" t="s">
        <v>357</v>
      </c>
      <c r="E14" s="984" t="s">
        <v>1702</v>
      </c>
      <c r="F14" s="1314"/>
    </row>
    <row r="15" spans="2:7">
      <c r="B15" s="75" t="s">
        <v>177</v>
      </c>
      <c r="C15" s="425" t="s">
        <v>1987</v>
      </c>
      <c r="D15" s="77" t="s">
        <v>358</v>
      </c>
      <c r="E15" s="984" t="s">
        <v>1707</v>
      </c>
      <c r="F15" s="1314"/>
    </row>
    <row r="16" spans="2:7">
      <c r="B16" s="75" t="s">
        <v>178</v>
      </c>
      <c r="C16" s="425" t="s">
        <v>1988</v>
      </c>
      <c r="D16" s="77" t="s">
        <v>359</v>
      </c>
      <c r="E16" s="984" t="s">
        <v>1976</v>
      </c>
      <c r="F16" s="1314"/>
    </row>
    <row r="17" spans="2:6">
      <c r="B17" s="75" t="s">
        <v>179</v>
      </c>
      <c r="C17" s="425" t="s">
        <v>1989</v>
      </c>
      <c r="D17" s="1315" t="s">
        <v>360</v>
      </c>
      <c r="E17" s="984" t="s">
        <v>1977</v>
      </c>
      <c r="F17" s="1314"/>
    </row>
    <row r="18" spans="2:6">
      <c r="B18" s="75" t="s">
        <v>180</v>
      </c>
      <c r="C18" s="425" t="s">
        <v>1990</v>
      </c>
      <c r="D18" s="77" t="s">
        <v>361</v>
      </c>
      <c r="E18" s="984" t="s">
        <v>1978</v>
      </c>
      <c r="F18" s="1314"/>
    </row>
    <row r="19" spans="2:6">
      <c r="B19" s="75" t="s">
        <v>181</v>
      </c>
      <c r="C19" s="386" t="s">
        <v>1904</v>
      </c>
      <c r="D19" s="323"/>
      <c r="E19" s="984" t="s">
        <v>1979</v>
      </c>
      <c r="F19" s="1316"/>
    </row>
  </sheetData>
  <mergeCells count="3"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2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5"/>
  <sheetViews>
    <sheetView showGridLines="0" view="pageBreakPreview" zoomScaleNormal="100" zoomScaleSheetLayoutView="100" workbookViewId="0"/>
  </sheetViews>
  <sheetFormatPr defaultRowHeight="12.75"/>
  <cols>
    <col min="1" max="1" width="3.140625" style="176" customWidth="1"/>
    <col min="2" max="2" width="6.140625" style="176" customWidth="1"/>
    <col min="3" max="3" width="85.140625" style="176" customWidth="1"/>
    <col min="4" max="4" width="27" style="176" customWidth="1"/>
    <col min="5" max="5" width="8.5703125" style="176" bestFit="1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212" t="s">
        <v>7417</v>
      </c>
      <c r="D1" s="895"/>
      <c r="E1" s="1281"/>
      <c r="F1" s="1281"/>
    </row>
    <row r="2" spans="2:6">
      <c r="D2" s="895"/>
      <c r="E2" s="1281"/>
      <c r="F2" s="1281"/>
    </row>
    <row r="3" spans="2:6">
      <c r="B3" s="431" t="s">
        <v>2047</v>
      </c>
      <c r="D3" s="895"/>
      <c r="E3" s="1281"/>
      <c r="F3" s="1281"/>
    </row>
    <row r="4" spans="2:6">
      <c r="B4" s="1283"/>
      <c r="D4" s="895"/>
      <c r="E4" s="1281"/>
      <c r="F4" s="1281"/>
    </row>
    <row r="5" spans="2:6" ht="25.5">
      <c r="B5" s="1284" t="s">
        <v>1282</v>
      </c>
      <c r="C5" s="919"/>
      <c r="D5" s="334" t="s">
        <v>522</v>
      </c>
      <c r="E5" s="2006" t="s">
        <v>6820</v>
      </c>
      <c r="F5" s="2007"/>
    </row>
    <row r="6" spans="2:6" ht="25.5">
      <c r="B6" s="1285" t="s">
        <v>1282</v>
      </c>
      <c r="C6" s="53"/>
      <c r="D6" s="16"/>
      <c r="E6" s="2017" t="s">
        <v>544</v>
      </c>
      <c r="F6" s="2018"/>
    </row>
    <row r="7" spans="2:6">
      <c r="B7" s="1286"/>
      <c r="C7" s="55"/>
      <c r="D7" s="1287"/>
      <c r="E7" s="2008" t="s">
        <v>0</v>
      </c>
      <c r="F7" s="2009"/>
    </row>
    <row r="8" spans="2:6">
      <c r="B8" s="70" t="s">
        <v>0</v>
      </c>
      <c r="C8" s="71" t="s">
        <v>1998</v>
      </c>
      <c r="D8" s="74" t="s">
        <v>6910</v>
      </c>
      <c r="E8" s="487" t="s">
        <v>217</v>
      </c>
      <c r="F8" s="342"/>
    </row>
    <row r="9" spans="2:6">
      <c r="B9" s="490" t="s">
        <v>1</v>
      </c>
      <c r="C9" s="6" t="s">
        <v>1999</v>
      </c>
      <c r="D9" s="72" t="s">
        <v>267</v>
      </c>
      <c r="E9" s="491" t="s">
        <v>218</v>
      </c>
      <c r="F9" s="367"/>
    </row>
    <row r="10" spans="2:6">
      <c r="B10" s="532" t="s">
        <v>2</v>
      </c>
      <c r="C10" s="880" t="s">
        <v>2000</v>
      </c>
      <c r="D10" s="92" t="s">
        <v>268</v>
      </c>
      <c r="E10" s="510" t="s">
        <v>219</v>
      </c>
      <c r="F10" s="321"/>
    </row>
    <row r="11" spans="2:6">
      <c r="B11" s="532" t="s">
        <v>3</v>
      </c>
      <c r="C11" s="880" t="s">
        <v>2001</v>
      </c>
      <c r="D11" s="92" t="s">
        <v>269</v>
      </c>
      <c r="E11" s="510" t="s">
        <v>220</v>
      </c>
      <c r="F11" s="321"/>
    </row>
    <row r="12" spans="2:6" ht="22.5">
      <c r="B12" s="490" t="s">
        <v>4</v>
      </c>
      <c r="C12" s="85" t="s">
        <v>532</v>
      </c>
      <c r="D12" s="92" t="s">
        <v>7246</v>
      </c>
      <c r="E12" s="491" t="s">
        <v>221</v>
      </c>
      <c r="F12" s="367"/>
    </row>
    <row r="13" spans="2:6">
      <c r="B13" s="490" t="s">
        <v>5</v>
      </c>
      <c r="C13" s="6" t="s">
        <v>558</v>
      </c>
      <c r="D13" s="77" t="s">
        <v>7084</v>
      </c>
      <c r="E13" s="491" t="s">
        <v>222</v>
      </c>
      <c r="F13" s="367"/>
    </row>
    <row r="14" spans="2:6">
      <c r="B14" s="490" t="s">
        <v>6</v>
      </c>
      <c r="C14" s="6" t="s">
        <v>2002</v>
      </c>
      <c r="D14" s="77" t="s">
        <v>6911</v>
      </c>
      <c r="E14" s="491" t="s">
        <v>223</v>
      </c>
      <c r="F14" s="367"/>
    </row>
    <row r="15" spans="2:6">
      <c r="B15" s="490" t="s">
        <v>7</v>
      </c>
      <c r="C15" s="6" t="s">
        <v>525</v>
      </c>
      <c r="D15" s="77" t="s">
        <v>270</v>
      </c>
      <c r="E15" s="491" t="s">
        <v>224</v>
      </c>
      <c r="F15" s="367"/>
    </row>
    <row r="16" spans="2:6">
      <c r="B16" s="490" t="s">
        <v>8</v>
      </c>
      <c r="C16" s="6" t="s">
        <v>526</v>
      </c>
      <c r="D16" s="77" t="s">
        <v>271</v>
      </c>
      <c r="E16" s="491" t="s">
        <v>225</v>
      </c>
      <c r="F16" s="367"/>
    </row>
    <row r="17" spans="2:6" ht="21">
      <c r="B17" s="981" t="s">
        <v>118</v>
      </c>
      <c r="C17" s="923" t="s">
        <v>2003</v>
      </c>
      <c r="D17" s="77" t="s">
        <v>7253</v>
      </c>
      <c r="E17" s="983" t="s">
        <v>2018</v>
      </c>
      <c r="F17" s="1310"/>
    </row>
    <row r="18" spans="2:6">
      <c r="B18" s="981" t="s">
        <v>119</v>
      </c>
      <c r="C18" s="1311" t="s">
        <v>2002</v>
      </c>
      <c r="D18" s="77" t="s">
        <v>6911</v>
      </c>
      <c r="E18" s="983" t="s">
        <v>2019</v>
      </c>
      <c r="F18" s="1310"/>
    </row>
    <row r="19" spans="2:6">
      <c r="B19" s="981" t="s">
        <v>120</v>
      </c>
      <c r="C19" s="1311" t="s">
        <v>525</v>
      </c>
      <c r="D19" s="77" t="s">
        <v>270</v>
      </c>
      <c r="E19" s="983" t="s">
        <v>2020</v>
      </c>
      <c r="F19" s="1310"/>
    </row>
    <row r="20" spans="2:6">
      <c r="B20" s="981" t="s">
        <v>121</v>
      </c>
      <c r="C20" s="1311" t="s">
        <v>526</v>
      </c>
      <c r="D20" s="77" t="s">
        <v>271</v>
      </c>
      <c r="E20" s="983" t="s">
        <v>2021</v>
      </c>
      <c r="F20" s="1310"/>
    </row>
    <row r="21" spans="2:6">
      <c r="B21" s="490" t="s">
        <v>9</v>
      </c>
      <c r="C21" s="85" t="s">
        <v>2004</v>
      </c>
      <c r="D21" s="134" t="s">
        <v>7086</v>
      </c>
      <c r="E21" s="491" t="s">
        <v>226</v>
      </c>
      <c r="F21" s="367"/>
    </row>
    <row r="22" spans="2:6">
      <c r="B22" s="532" t="s">
        <v>11</v>
      </c>
      <c r="C22" s="6" t="s">
        <v>525</v>
      </c>
      <c r="D22" s="77" t="s">
        <v>270</v>
      </c>
      <c r="E22" s="510" t="s">
        <v>228</v>
      </c>
      <c r="F22" s="367"/>
    </row>
    <row r="23" spans="2:6">
      <c r="B23" s="490" t="s">
        <v>12</v>
      </c>
      <c r="C23" s="6" t="s">
        <v>526</v>
      </c>
      <c r="D23" s="77" t="s">
        <v>271</v>
      </c>
      <c r="E23" s="491" t="s">
        <v>229</v>
      </c>
      <c r="F23" s="367"/>
    </row>
    <row r="24" spans="2:6">
      <c r="B24" s="83">
        <v>141</v>
      </c>
      <c r="C24" s="923" t="s">
        <v>2005</v>
      </c>
      <c r="D24" s="77" t="s">
        <v>7087</v>
      </c>
      <c r="E24" s="922" t="s">
        <v>1935</v>
      </c>
      <c r="F24" s="367"/>
    </row>
    <row r="25" spans="2:6">
      <c r="B25" s="83">
        <v>142</v>
      </c>
      <c r="C25" s="1026" t="s">
        <v>2002</v>
      </c>
      <c r="D25" s="77" t="s">
        <v>6911</v>
      </c>
      <c r="E25" s="922" t="s">
        <v>1937</v>
      </c>
      <c r="F25" s="367"/>
    </row>
    <row r="26" spans="2:6">
      <c r="B26" s="83">
        <v>143</v>
      </c>
      <c r="C26" s="133" t="s">
        <v>525</v>
      </c>
      <c r="D26" s="77" t="s">
        <v>270</v>
      </c>
      <c r="E26" s="922" t="s">
        <v>2022</v>
      </c>
      <c r="F26" s="367"/>
    </row>
    <row r="27" spans="2:6">
      <c r="B27" s="83">
        <v>144</v>
      </c>
      <c r="C27" s="133" t="s">
        <v>526</v>
      </c>
      <c r="D27" s="77" t="s">
        <v>271</v>
      </c>
      <c r="E27" s="922" t="s">
        <v>2023</v>
      </c>
      <c r="F27" s="367"/>
    </row>
    <row r="28" spans="2:6">
      <c r="B28" s="83">
        <v>181</v>
      </c>
      <c r="C28" s="923" t="s">
        <v>2006</v>
      </c>
      <c r="D28" s="77" t="s">
        <v>7088</v>
      </c>
      <c r="E28" s="922" t="s">
        <v>235</v>
      </c>
      <c r="F28" s="367"/>
    </row>
    <row r="29" spans="2:6">
      <c r="B29" s="83">
        <v>182</v>
      </c>
      <c r="C29" s="133" t="s">
        <v>525</v>
      </c>
      <c r="D29" s="77" t="s">
        <v>270</v>
      </c>
      <c r="E29" s="922" t="s">
        <v>236</v>
      </c>
      <c r="F29" s="1310"/>
    </row>
    <row r="30" spans="2:6">
      <c r="B30" s="83">
        <v>183</v>
      </c>
      <c r="C30" s="1026" t="s">
        <v>526</v>
      </c>
      <c r="D30" s="77" t="s">
        <v>271</v>
      </c>
      <c r="E30" s="922" t="s">
        <v>237</v>
      </c>
      <c r="F30" s="1310"/>
    </row>
    <row r="31" spans="2:6" ht="22.5">
      <c r="B31" s="490" t="s">
        <v>23</v>
      </c>
      <c r="C31" s="85" t="s">
        <v>1234</v>
      </c>
      <c r="D31" s="77" t="s">
        <v>7089</v>
      </c>
      <c r="E31" s="491" t="s">
        <v>962</v>
      </c>
      <c r="F31" s="367"/>
    </row>
    <row r="32" spans="2:6" ht="21">
      <c r="B32" s="490" t="s">
        <v>24</v>
      </c>
      <c r="C32" s="85" t="s">
        <v>2052</v>
      </c>
      <c r="D32" s="77" t="s">
        <v>7090</v>
      </c>
      <c r="E32" s="491" t="s">
        <v>971</v>
      </c>
      <c r="F32" s="367"/>
    </row>
    <row r="33" spans="2:6" ht="22.5">
      <c r="B33" s="464" t="s">
        <v>25</v>
      </c>
      <c r="C33" s="85" t="s">
        <v>2051</v>
      </c>
      <c r="D33" s="1025" t="s">
        <v>6990</v>
      </c>
      <c r="E33" s="442" t="s">
        <v>980</v>
      </c>
      <c r="F33" s="367"/>
    </row>
    <row r="34" spans="2:6" ht="22.5">
      <c r="B34" s="464" t="s">
        <v>26</v>
      </c>
      <c r="C34" s="85" t="s">
        <v>2015</v>
      </c>
      <c r="D34" s="7" t="s">
        <v>7275</v>
      </c>
      <c r="E34" s="442" t="s">
        <v>989</v>
      </c>
      <c r="F34" s="7"/>
    </row>
    <row r="35" spans="2:6">
      <c r="B35" s="464" t="s">
        <v>27</v>
      </c>
      <c r="C35" s="85" t="s">
        <v>2008</v>
      </c>
      <c r="D35" s="1312"/>
      <c r="E35" s="442" t="s">
        <v>998</v>
      </c>
      <c r="F35" s="367"/>
    </row>
    <row r="36" spans="2:6" ht="22.5">
      <c r="B36" s="490" t="s">
        <v>28</v>
      </c>
      <c r="C36" s="85" t="s">
        <v>2009</v>
      </c>
      <c r="D36" s="77" t="s">
        <v>6913</v>
      </c>
      <c r="E36" s="491" t="s">
        <v>1007</v>
      </c>
      <c r="F36" s="7"/>
    </row>
    <row r="37" spans="2:6" ht="22.5">
      <c r="B37" s="490" t="s">
        <v>29</v>
      </c>
      <c r="C37" s="6" t="s">
        <v>1970</v>
      </c>
      <c r="D37" s="77" t="s">
        <v>7093</v>
      </c>
      <c r="E37" s="491" t="s">
        <v>1016</v>
      </c>
      <c r="F37" s="7"/>
    </row>
    <row r="38" spans="2:6" ht="12.75" customHeight="1">
      <c r="B38" s="490" t="s">
        <v>30</v>
      </c>
      <c r="C38" s="6" t="s">
        <v>1971</v>
      </c>
      <c r="D38" s="77" t="s">
        <v>6991</v>
      </c>
      <c r="E38" s="491" t="s">
        <v>1025</v>
      </c>
      <c r="F38" s="7"/>
    </row>
    <row r="39" spans="2:6">
      <c r="B39" s="490">
        <v>320</v>
      </c>
      <c r="C39" s="85" t="s">
        <v>2010</v>
      </c>
      <c r="D39" s="77" t="s">
        <v>6914</v>
      </c>
      <c r="E39" s="491" t="s">
        <v>1069</v>
      </c>
      <c r="F39" s="7"/>
    </row>
    <row r="40" spans="2:6">
      <c r="B40" s="532">
        <v>330</v>
      </c>
      <c r="C40" s="6" t="s">
        <v>2049</v>
      </c>
      <c r="D40" s="77" t="s">
        <v>6915</v>
      </c>
      <c r="E40" s="510" t="s">
        <v>243</v>
      </c>
      <c r="F40" s="7"/>
    </row>
    <row r="41" spans="2:6" ht="22.5">
      <c r="B41" s="532">
        <v>340</v>
      </c>
      <c r="C41" s="6" t="s">
        <v>2050</v>
      </c>
      <c r="D41" s="77" t="s">
        <v>6916</v>
      </c>
      <c r="E41" s="510" t="s">
        <v>244</v>
      </c>
      <c r="F41" s="7"/>
    </row>
    <row r="42" spans="2:6">
      <c r="B42" s="532">
        <v>350</v>
      </c>
      <c r="C42" s="85" t="s">
        <v>2012</v>
      </c>
      <c r="D42" s="77" t="s">
        <v>272</v>
      </c>
      <c r="E42" s="510" t="s">
        <v>245</v>
      </c>
      <c r="F42" s="7"/>
    </row>
    <row r="43" spans="2:6" ht="22.5">
      <c r="B43" s="490">
        <v>360</v>
      </c>
      <c r="C43" s="85" t="s">
        <v>2133</v>
      </c>
      <c r="D43" s="134" t="s">
        <v>7276</v>
      </c>
      <c r="E43" s="491" t="s">
        <v>246</v>
      </c>
      <c r="F43" s="7"/>
    </row>
    <row r="44" spans="2:6">
      <c r="B44" s="1290">
        <v>370</v>
      </c>
      <c r="C44" s="123" t="s">
        <v>2013</v>
      </c>
      <c r="D44" s="1017" t="s">
        <v>6917</v>
      </c>
      <c r="E44" s="415" t="s">
        <v>247</v>
      </c>
      <c r="F44" s="323"/>
    </row>
    <row r="45" spans="2:6">
      <c r="B45" s="1283"/>
      <c r="D45" s="895"/>
      <c r="E45" s="1281"/>
      <c r="F45" s="1281"/>
    </row>
  </sheetData>
  <mergeCells count="3"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B1:F12"/>
  <sheetViews>
    <sheetView showGridLines="0" view="pageBreakPreview" zoomScaleNormal="100" zoomScaleSheetLayoutView="100" workbookViewId="0"/>
  </sheetViews>
  <sheetFormatPr defaultRowHeight="12.75"/>
  <cols>
    <col min="1" max="1" width="3.140625" style="176" customWidth="1"/>
    <col min="2" max="2" width="6.140625" style="176" customWidth="1"/>
    <col min="3" max="3" width="42.7109375" style="176" customWidth="1"/>
    <col min="4" max="4" width="27" style="176" customWidth="1"/>
    <col min="5" max="5" width="8.5703125" style="176" bestFit="1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212" t="s">
        <v>7417</v>
      </c>
      <c r="D1" s="895"/>
      <c r="E1" s="1281"/>
      <c r="F1" s="1281"/>
    </row>
    <row r="2" spans="2:6">
      <c r="D2" s="895"/>
      <c r="E2" s="1281"/>
      <c r="F2" s="1281"/>
    </row>
    <row r="3" spans="2:6">
      <c r="B3" s="431" t="s">
        <v>7385</v>
      </c>
      <c r="C3" s="1301"/>
      <c r="D3" s="1302"/>
      <c r="E3" s="213"/>
      <c r="F3" s="213"/>
    </row>
    <row r="4" spans="2:6">
      <c r="B4" s="213"/>
      <c r="C4" s="417"/>
      <c r="D4" s="1303"/>
      <c r="E4" s="1281"/>
      <c r="F4" s="1281"/>
    </row>
    <row r="5" spans="2:6" ht="45" customHeight="1">
      <c r="B5" s="1304"/>
      <c r="C5" s="919"/>
      <c r="D5" s="334" t="s">
        <v>521</v>
      </c>
      <c r="E5" s="2006" t="s">
        <v>6821</v>
      </c>
      <c r="F5" s="2007"/>
    </row>
    <row r="6" spans="2:6">
      <c r="B6" s="1305"/>
      <c r="C6" s="53"/>
      <c r="D6" s="16"/>
      <c r="E6" s="2017" t="s">
        <v>362</v>
      </c>
      <c r="F6" s="2018"/>
    </row>
    <row r="7" spans="2:6">
      <c r="B7" s="1286"/>
      <c r="C7" s="55"/>
      <c r="D7" s="1287"/>
      <c r="E7" s="2008" t="s">
        <v>0</v>
      </c>
      <c r="F7" s="2009"/>
    </row>
    <row r="8" spans="2:6" ht="33.75">
      <c r="B8" s="70" t="s">
        <v>0</v>
      </c>
      <c r="C8" s="71" t="s">
        <v>1112</v>
      </c>
      <c r="D8" s="73" t="s">
        <v>1110</v>
      </c>
      <c r="E8" s="487" t="s">
        <v>217</v>
      </c>
      <c r="F8" s="1306"/>
    </row>
    <row r="9" spans="2:6" ht="33.75">
      <c r="B9" s="464" t="s">
        <v>1</v>
      </c>
      <c r="C9" s="85" t="s">
        <v>1114</v>
      </c>
      <c r="D9" s="939" t="s">
        <v>7193</v>
      </c>
      <c r="E9" s="442" t="s">
        <v>218</v>
      </c>
      <c r="F9" s="876"/>
    </row>
    <row r="10" spans="2:6" ht="33.75">
      <c r="B10" s="493" t="s">
        <v>2</v>
      </c>
      <c r="C10" s="1289" t="s">
        <v>1115</v>
      </c>
      <c r="D10" s="7" t="s">
        <v>1111</v>
      </c>
      <c r="E10" s="428" t="s">
        <v>219</v>
      </c>
      <c r="F10" s="1307"/>
    </row>
    <row r="11" spans="2:6">
      <c r="B11" s="122" t="s">
        <v>3</v>
      </c>
      <c r="C11" s="123" t="s">
        <v>2025</v>
      </c>
      <c r="D11" s="323"/>
      <c r="E11" s="1300" t="s">
        <v>220</v>
      </c>
      <c r="F11" s="323"/>
    </row>
    <row r="12" spans="2:6">
      <c r="B12" s="1308"/>
      <c r="C12" s="263"/>
      <c r="D12" s="1309"/>
      <c r="E12" s="1309"/>
      <c r="F12" s="1309"/>
    </row>
  </sheetData>
  <mergeCells count="3"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2" max="16383" man="1"/>
    <brk id="11" max="6" man="1"/>
  </rowBreaks>
  <ignoredErrors>
    <ignoredError sqref="B4:B5 B7:B12" numberStoredAsText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7"/>
  <sheetViews>
    <sheetView showGridLines="0" view="pageBreakPreview" zoomScaleNormal="100" zoomScaleSheetLayoutView="100" workbookViewId="0"/>
  </sheetViews>
  <sheetFormatPr defaultRowHeight="12.75"/>
  <cols>
    <col min="1" max="1" width="3.140625" style="176" customWidth="1"/>
    <col min="2" max="2" width="6.140625" style="176" customWidth="1"/>
    <col min="3" max="3" width="85.140625" style="176" customWidth="1"/>
    <col min="4" max="4" width="27" style="176" customWidth="1"/>
    <col min="5" max="5" width="8.5703125" style="176" bestFit="1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212" t="s">
        <v>7417</v>
      </c>
      <c r="D1" s="895"/>
      <c r="E1" s="1281"/>
      <c r="F1" s="1281"/>
    </row>
    <row r="2" spans="2:6">
      <c r="D2" s="895"/>
      <c r="E2" s="1281"/>
      <c r="F2" s="1281"/>
    </row>
    <row r="3" spans="2:6">
      <c r="B3" s="431" t="s">
        <v>2048</v>
      </c>
      <c r="E3" s="1282"/>
      <c r="F3" s="1282"/>
    </row>
    <row r="4" spans="2:6">
      <c r="B4" s="1283"/>
      <c r="C4" s="431"/>
      <c r="E4" s="1281"/>
      <c r="F4" s="1281"/>
    </row>
    <row r="5" spans="2:6" ht="25.5">
      <c r="B5" s="1284" t="s">
        <v>1282</v>
      </c>
      <c r="C5" s="919"/>
      <c r="D5" s="334" t="s">
        <v>521</v>
      </c>
      <c r="E5" s="2006" t="s">
        <v>6822</v>
      </c>
      <c r="F5" s="2007"/>
    </row>
    <row r="6" spans="2:6" ht="25.5">
      <c r="B6" s="1285" t="s">
        <v>1282</v>
      </c>
      <c r="C6" s="53"/>
      <c r="D6" s="16"/>
      <c r="E6" s="2017" t="s">
        <v>544</v>
      </c>
      <c r="F6" s="2018"/>
    </row>
    <row r="7" spans="2:6">
      <c r="B7" s="1286"/>
      <c r="C7" s="55"/>
      <c r="D7" s="1287"/>
      <c r="E7" s="2008" t="s">
        <v>0</v>
      </c>
      <c r="F7" s="2009"/>
    </row>
    <row r="8" spans="2:6">
      <c r="B8" s="70" t="s">
        <v>0</v>
      </c>
      <c r="C8" s="71" t="s">
        <v>1267</v>
      </c>
      <c r="D8" s="72" t="s">
        <v>7096</v>
      </c>
      <c r="E8" s="487" t="s">
        <v>217</v>
      </c>
      <c r="F8" s="342"/>
    </row>
    <row r="9" spans="2:6" ht="22.5">
      <c r="B9" s="490" t="s">
        <v>1</v>
      </c>
      <c r="C9" s="6" t="s">
        <v>558</v>
      </c>
      <c r="D9" s="77" t="s">
        <v>7097</v>
      </c>
      <c r="E9" s="491" t="s">
        <v>218</v>
      </c>
      <c r="F9" s="367"/>
    </row>
    <row r="10" spans="2:6">
      <c r="B10" s="490" t="s">
        <v>2</v>
      </c>
      <c r="C10" s="6" t="s">
        <v>1059</v>
      </c>
      <c r="D10" s="77" t="s">
        <v>7098</v>
      </c>
      <c r="E10" s="491" t="s">
        <v>219</v>
      </c>
      <c r="F10" s="367"/>
    </row>
    <row r="11" spans="2:6" ht="22.5">
      <c r="B11" s="532" t="s">
        <v>3</v>
      </c>
      <c r="C11" s="6" t="s">
        <v>1034</v>
      </c>
      <c r="D11" s="77" t="s">
        <v>1925</v>
      </c>
      <c r="E11" s="510" t="s">
        <v>220</v>
      </c>
      <c r="F11" s="367"/>
    </row>
    <row r="12" spans="2:6">
      <c r="B12" s="490" t="s">
        <v>4</v>
      </c>
      <c r="C12" s="6" t="s">
        <v>1064</v>
      </c>
      <c r="D12" s="92" t="s">
        <v>273</v>
      </c>
      <c r="E12" s="491" t="s">
        <v>221</v>
      </c>
      <c r="F12" s="367"/>
    </row>
    <row r="13" spans="2:6">
      <c r="B13" s="490" t="s">
        <v>5</v>
      </c>
      <c r="C13" s="6" t="s">
        <v>1066</v>
      </c>
      <c r="D13" s="92" t="s">
        <v>274</v>
      </c>
      <c r="E13" s="491" t="s">
        <v>222</v>
      </c>
      <c r="F13" s="367"/>
    </row>
    <row r="14" spans="2:6">
      <c r="B14" s="490" t="s">
        <v>6</v>
      </c>
      <c r="C14" s="85" t="s">
        <v>2053</v>
      </c>
      <c r="D14" s="77" t="s">
        <v>7099</v>
      </c>
      <c r="E14" s="491" t="s">
        <v>223</v>
      </c>
      <c r="F14" s="367"/>
    </row>
    <row r="15" spans="2:6" ht="22.5">
      <c r="B15" s="490" t="s">
        <v>7</v>
      </c>
      <c r="C15" s="6" t="s">
        <v>1034</v>
      </c>
      <c r="D15" s="77" t="s">
        <v>1925</v>
      </c>
      <c r="E15" s="491" t="s">
        <v>224</v>
      </c>
      <c r="F15" s="367"/>
    </row>
    <row r="16" spans="2:6">
      <c r="B16" s="532" t="s">
        <v>8</v>
      </c>
      <c r="C16" s="6" t="s">
        <v>1064</v>
      </c>
      <c r="D16" s="92" t="s">
        <v>273</v>
      </c>
      <c r="E16" s="510" t="s">
        <v>225</v>
      </c>
      <c r="F16" s="367"/>
    </row>
    <row r="17" spans="2:6">
      <c r="B17" s="490" t="s">
        <v>9</v>
      </c>
      <c r="C17" s="6" t="s">
        <v>1066</v>
      </c>
      <c r="D17" s="92" t="s">
        <v>274</v>
      </c>
      <c r="E17" s="491" t="s">
        <v>226</v>
      </c>
      <c r="F17" s="367"/>
    </row>
    <row r="18" spans="2:6">
      <c r="B18" s="490" t="s">
        <v>10</v>
      </c>
      <c r="C18" s="85" t="s">
        <v>2054</v>
      </c>
      <c r="D18" s="77" t="s">
        <v>7100</v>
      </c>
      <c r="E18" s="491" t="s">
        <v>227</v>
      </c>
      <c r="F18" s="367"/>
    </row>
    <row r="19" spans="2:6" ht="22.5">
      <c r="B19" s="490" t="s">
        <v>11</v>
      </c>
      <c r="C19" s="6" t="s">
        <v>1034</v>
      </c>
      <c r="D19" s="77" t="s">
        <v>1925</v>
      </c>
      <c r="E19" s="491" t="s">
        <v>228</v>
      </c>
      <c r="F19" s="367"/>
    </row>
    <row r="20" spans="2:6">
      <c r="B20" s="490" t="s">
        <v>12</v>
      </c>
      <c r="C20" s="6" t="s">
        <v>1064</v>
      </c>
      <c r="D20" s="92" t="s">
        <v>273</v>
      </c>
      <c r="E20" s="491" t="s">
        <v>229</v>
      </c>
      <c r="F20" s="367"/>
    </row>
    <row r="21" spans="2:6">
      <c r="B21" s="532" t="s">
        <v>13</v>
      </c>
      <c r="C21" s="6" t="s">
        <v>1066</v>
      </c>
      <c r="D21" s="92" t="s">
        <v>274</v>
      </c>
      <c r="E21" s="510" t="s">
        <v>230</v>
      </c>
      <c r="F21" s="367"/>
    </row>
    <row r="22" spans="2:6" ht="22.5">
      <c r="B22" s="490" t="s">
        <v>14</v>
      </c>
      <c r="C22" s="85" t="s">
        <v>1234</v>
      </c>
      <c r="D22" s="77" t="s">
        <v>7101</v>
      </c>
      <c r="E22" s="491" t="s">
        <v>231</v>
      </c>
      <c r="F22" s="1288"/>
    </row>
    <row r="23" spans="2:6" ht="21">
      <c r="B23" s="490" t="s">
        <v>15</v>
      </c>
      <c r="C23" s="85" t="s">
        <v>2052</v>
      </c>
      <c r="D23" s="77" t="s">
        <v>7102</v>
      </c>
      <c r="E23" s="491" t="s">
        <v>232</v>
      </c>
      <c r="F23" s="1288"/>
    </row>
    <row r="24" spans="2:6" ht="22.5">
      <c r="B24" s="490">
        <v>170</v>
      </c>
      <c r="C24" s="85" t="s">
        <v>2030</v>
      </c>
      <c r="D24" s="7" t="s">
        <v>7277</v>
      </c>
      <c r="E24" s="491" t="s">
        <v>233</v>
      </c>
      <c r="F24" s="1288"/>
    </row>
    <row r="25" spans="2:6">
      <c r="B25" s="490">
        <v>180</v>
      </c>
      <c r="C25" s="85" t="s">
        <v>1230</v>
      </c>
      <c r="D25" s="77" t="s">
        <v>6918</v>
      </c>
      <c r="E25" s="491" t="s">
        <v>234</v>
      </c>
      <c r="F25" s="1288"/>
    </row>
    <row r="26" spans="2:6">
      <c r="B26" s="532">
        <v>190</v>
      </c>
      <c r="C26" s="85" t="s">
        <v>2031</v>
      </c>
      <c r="D26" s="77" t="s">
        <v>6914</v>
      </c>
      <c r="E26" s="510" t="s">
        <v>575</v>
      </c>
      <c r="F26" s="367"/>
    </row>
    <row r="27" spans="2:6">
      <c r="B27" s="532">
        <v>200</v>
      </c>
      <c r="C27" s="6" t="s">
        <v>2055</v>
      </c>
      <c r="D27" s="77" t="s">
        <v>6915</v>
      </c>
      <c r="E27" s="510" t="s">
        <v>926</v>
      </c>
      <c r="F27" s="367"/>
    </row>
    <row r="28" spans="2:6" ht="22.5">
      <c r="B28" s="532">
        <v>210</v>
      </c>
      <c r="C28" s="880" t="s">
        <v>2032</v>
      </c>
      <c r="D28" s="77" t="s">
        <v>6924</v>
      </c>
      <c r="E28" s="510" t="s">
        <v>935</v>
      </c>
      <c r="F28" s="367"/>
    </row>
    <row r="29" spans="2:6" ht="22.5">
      <c r="B29" s="490">
        <v>220</v>
      </c>
      <c r="C29" s="85" t="s">
        <v>2033</v>
      </c>
      <c r="D29" s="77" t="s">
        <v>7333</v>
      </c>
      <c r="E29" s="491" t="s">
        <v>944</v>
      </c>
      <c r="F29" s="380"/>
    </row>
    <row r="30" spans="2:6">
      <c r="B30" s="490">
        <v>230</v>
      </c>
      <c r="C30" s="319" t="s">
        <v>1919</v>
      </c>
      <c r="D30" s="77" t="s">
        <v>275</v>
      </c>
      <c r="E30" s="491" t="s">
        <v>953</v>
      </c>
      <c r="F30" s="513"/>
    </row>
    <row r="31" spans="2:6" ht="22.5">
      <c r="B31" s="532">
        <v>240</v>
      </c>
      <c r="C31" s="1289" t="s">
        <v>2134</v>
      </c>
      <c r="D31" s="927" t="s">
        <v>7104</v>
      </c>
      <c r="E31" s="510" t="s">
        <v>962</v>
      </c>
      <c r="F31" s="427"/>
    </row>
    <row r="32" spans="2:6">
      <c r="B32" s="1290">
        <v>250</v>
      </c>
      <c r="C32" s="386" t="s">
        <v>1230</v>
      </c>
      <c r="D32" s="1017" t="s">
        <v>6925</v>
      </c>
      <c r="E32" s="415" t="s">
        <v>971</v>
      </c>
      <c r="F32" s="1291"/>
    </row>
    <row r="33" spans="1:7">
      <c r="B33" s="1292">
        <v>260</v>
      </c>
      <c r="C33" s="71" t="s">
        <v>2034</v>
      </c>
      <c r="D33" s="1293" t="s">
        <v>6926</v>
      </c>
      <c r="E33" s="500" t="s">
        <v>980</v>
      </c>
      <c r="F33" s="342"/>
    </row>
    <row r="34" spans="1:7" ht="22.5">
      <c r="B34" s="1294">
        <v>270</v>
      </c>
      <c r="C34" s="85" t="s">
        <v>2035</v>
      </c>
      <c r="D34" s="7" t="s">
        <v>6928</v>
      </c>
      <c r="E34" s="1295" t="s">
        <v>989</v>
      </c>
      <c r="F34" s="1296"/>
    </row>
    <row r="35" spans="1:7">
      <c r="B35" s="1294">
        <v>280</v>
      </c>
      <c r="C35" s="85" t="s">
        <v>2036</v>
      </c>
      <c r="D35" s="77" t="s">
        <v>277</v>
      </c>
      <c r="E35" s="1295" t="s">
        <v>998</v>
      </c>
      <c r="F35" s="1296"/>
    </row>
    <row r="36" spans="1:7" ht="22.5">
      <c r="B36" s="464">
        <v>290</v>
      </c>
      <c r="C36" s="85" t="s">
        <v>2037</v>
      </c>
      <c r="D36" s="77" t="s">
        <v>7105</v>
      </c>
      <c r="E36" s="442" t="s">
        <v>1007</v>
      </c>
      <c r="F36" s="1296"/>
    </row>
    <row r="37" spans="1:7">
      <c r="B37" s="464">
        <v>300</v>
      </c>
      <c r="C37" s="85" t="s">
        <v>2038</v>
      </c>
      <c r="D37" s="939" t="s">
        <v>1614</v>
      </c>
      <c r="E37" s="442" t="s">
        <v>1016</v>
      </c>
      <c r="F37" s="1296"/>
    </row>
    <row r="38" spans="1:7">
      <c r="B38" s="464">
        <v>310</v>
      </c>
      <c r="C38" s="85" t="s">
        <v>2039</v>
      </c>
      <c r="D38" s="939" t="s">
        <v>1615</v>
      </c>
      <c r="E38" s="442" t="s">
        <v>1025</v>
      </c>
      <c r="F38" s="1297"/>
    </row>
    <row r="39" spans="1:7">
      <c r="B39" s="464">
        <v>320</v>
      </c>
      <c r="C39" s="85" t="s">
        <v>2040</v>
      </c>
      <c r="D39" s="73" t="s">
        <v>7278</v>
      </c>
      <c r="E39" s="442" t="s">
        <v>1069</v>
      </c>
      <c r="F39" s="1296"/>
    </row>
    <row r="40" spans="1:7">
      <c r="B40" s="1294">
        <v>330</v>
      </c>
      <c r="C40" s="85" t="s">
        <v>2041</v>
      </c>
      <c r="D40" s="7" t="s">
        <v>6937</v>
      </c>
      <c r="E40" s="1295" t="s">
        <v>243</v>
      </c>
      <c r="F40" s="1296"/>
    </row>
    <row r="41" spans="1:7" s="332" customFormat="1" ht="33.75">
      <c r="A41" s="176"/>
      <c r="B41" s="464">
        <v>340</v>
      </c>
      <c r="C41" s="85" t="s">
        <v>2042</v>
      </c>
      <c r="D41" s="92" t="s">
        <v>6992</v>
      </c>
      <c r="E41" s="442" t="s">
        <v>244</v>
      </c>
      <c r="F41" s="1296"/>
    </row>
    <row r="42" spans="1:7" s="332" customFormat="1">
      <c r="A42" s="176"/>
      <c r="B42" s="464">
        <v>350</v>
      </c>
      <c r="C42" s="85" t="s">
        <v>2043</v>
      </c>
      <c r="D42" s="7" t="s">
        <v>7279</v>
      </c>
      <c r="E42" s="442" t="s">
        <v>245</v>
      </c>
      <c r="F42" s="1298"/>
    </row>
    <row r="43" spans="1:7" s="332" customFormat="1">
      <c r="A43" s="176"/>
      <c r="B43" s="464">
        <v>360</v>
      </c>
      <c r="C43" s="85" t="s">
        <v>2044</v>
      </c>
      <c r="D43" s="7" t="s">
        <v>6941</v>
      </c>
      <c r="E43" s="442" t="s">
        <v>246</v>
      </c>
      <c r="F43" s="1298"/>
    </row>
    <row r="44" spans="1:7">
      <c r="B44" s="464">
        <v>370</v>
      </c>
      <c r="C44" s="319" t="s">
        <v>6812</v>
      </c>
      <c r="D44" s="7" t="s">
        <v>7280</v>
      </c>
      <c r="E44" s="442" t="s">
        <v>247</v>
      </c>
      <c r="F44" s="1298"/>
    </row>
    <row r="45" spans="1:7">
      <c r="B45" s="122">
        <v>380</v>
      </c>
      <c r="C45" s="1299" t="s">
        <v>2045</v>
      </c>
      <c r="D45" s="323" t="s">
        <v>6943</v>
      </c>
      <c r="E45" s="1300" t="s">
        <v>248</v>
      </c>
      <c r="F45" s="1291"/>
    </row>
    <row r="46" spans="1:7">
      <c r="B46" s="122">
        <v>390</v>
      </c>
      <c r="C46" s="123" t="s">
        <v>2046</v>
      </c>
      <c r="D46" s="323" t="s">
        <v>6944</v>
      </c>
      <c r="E46" s="1300" t="s">
        <v>249</v>
      </c>
      <c r="F46" s="1291"/>
    </row>
    <row r="47" spans="1:7">
      <c r="B47" s="1283"/>
      <c r="D47" s="895"/>
      <c r="E47" s="1281"/>
      <c r="F47" s="1281"/>
    </row>
    <row r="48" spans="1:7" ht="24.75" customHeight="1">
      <c r="A48" s="495"/>
      <c r="B48" s="495"/>
      <c r="C48" s="495"/>
      <c r="D48" s="495"/>
      <c r="E48" s="495"/>
      <c r="F48" s="495"/>
      <c r="G48" s="495"/>
    </row>
    <row r="49" spans="1:9" ht="24.75" customHeight="1">
      <c r="A49" s="495"/>
      <c r="B49" s="495"/>
      <c r="C49" s="495"/>
      <c r="D49" s="495"/>
      <c r="E49" s="495"/>
      <c r="F49" s="495"/>
      <c r="G49" s="495"/>
    </row>
    <row r="50" spans="1:9">
      <c r="A50" s="495"/>
      <c r="B50" s="495"/>
      <c r="C50" s="495"/>
      <c r="D50" s="495"/>
      <c r="E50" s="495"/>
      <c r="F50" s="495"/>
      <c r="G50" s="495"/>
    </row>
    <row r="51" spans="1:9">
      <c r="A51" s="495"/>
      <c r="B51" s="495"/>
      <c r="C51" s="495"/>
      <c r="D51" s="495"/>
      <c r="E51" s="495"/>
      <c r="F51" s="495"/>
      <c r="G51" s="495"/>
    </row>
    <row r="52" spans="1:9">
      <c r="A52" s="495"/>
      <c r="B52" s="495"/>
      <c r="C52" s="495"/>
      <c r="D52" s="495"/>
      <c r="E52" s="495"/>
      <c r="F52" s="495"/>
      <c r="G52" s="495"/>
    </row>
    <row r="53" spans="1:9" ht="12.75" customHeight="1">
      <c r="A53" s="495"/>
      <c r="B53" s="495"/>
      <c r="C53" s="495"/>
      <c r="D53" s="495"/>
      <c r="E53" s="495"/>
      <c r="F53" s="495"/>
      <c r="G53" s="495"/>
    </row>
    <row r="54" spans="1:9">
      <c r="A54" s="495"/>
      <c r="B54" s="495"/>
      <c r="C54" s="495"/>
      <c r="D54" s="495"/>
      <c r="E54" s="495"/>
      <c r="F54" s="495"/>
      <c r="G54" s="495"/>
    </row>
    <row r="55" spans="1:9">
      <c r="A55" s="495"/>
      <c r="B55" s="495"/>
      <c r="C55" s="495"/>
      <c r="D55" s="495"/>
      <c r="E55" s="495"/>
      <c r="F55" s="495"/>
      <c r="G55" s="495"/>
    </row>
    <row r="56" spans="1:9">
      <c r="A56" s="495"/>
      <c r="B56" s="495"/>
      <c r="C56" s="495"/>
      <c r="D56" s="495"/>
      <c r="E56" s="495"/>
      <c r="F56" s="495"/>
      <c r="G56" s="495"/>
    </row>
    <row r="57" spans="1:9">
      <c r="A57" s="495"/>
      <c r="B57" s="495"/>
      <c r="C57" s="495"/>
      <c r="D57" s="495"/>
      <c r="E57" s="495"/>
      <c r="F57" s="495"/>
      <c r="G57" s="495"/>
    </row>
    <row r="58" spans="1:9">
      <c r="A58" s="495"/>
      <c r="B58" s="495"/>
      <c r="C58" s="495"/>
      <c r="D58" s="495"/>
      <c r="E58" s="495"/>
      <c r="F58" s="495"/>
      <c r="G58" s="495"/>
    </row>
    <row r="59" spans="1:9" s="332" customFormat="1">
      <c r="A59" s="495"/>
      <c r="B59" s="495"/>
      <c r="C59" s="495"/>
      <c r="D59" s="495"/>
      <c r="E59" s="495"/>
      <c r="F59" s="495"/>
      <c r="G59" s="495"/>
    </row>
    <row r="60" spans="1:9">
      <c r="A60" s="495"/>
      <c r="B60" s="495"/>
      <c r="C60" s="495"/>
      <c r="D60" s="495"/>
      <c r="E60" s="495"/>
      <c r="F60" s="495"/>
      <c r="G60" s="495"/>
    </row>
    <row r="61" spans="1:9">
      <c r="A61" s="495"/>
      <c r="B61" s="495"/>
      <c r="C61" s="495"/>
      <c r="D61" s="495"/>
      <c r="E61" s="495"/>
      <c r="F61" s="495"/>
      <c r="G61" s="495"/>
      <c r="H61" s="213"/>
    </row>
    <row r="62" spans="1:9">
      <c r="A62" s="495"/>
      <c r="B62" s="495"/>
      <c r="C62" s="495"/>
      <c r="D62" s="495"/>
      <c r="E62" s="495"/>
      <c r="F62" s="495"/>
      <c r="G62" s="495"/>
      <c r="H62" s="213"/>
      <c r="I62" s="213"/>
    </row>
    <row r="63" spans="1:9" ht="57" customHeight="1">
      <c r="A63" s="495"/>
      <c r="B63" s="495"/>
      <c r="C63" s="495"/>
      <c r="D63" s="495"/>
      <c r="E63" s="495"/>
      <c r="F63" s="495"/>
      <c r="G63" s="495"/>
    </row>
    <row r="64" spans="1:9">
      <c r="A64" s="495"/>
      <c r="B64" s="495"/>
      <c r="C64" s="495"/>
      <c r="D64" s="495"/>
      <c r="E64" s="495"/>
      <c r="F64" s="495"/>
      <c r="G64" s="495"/>
    </row>
    <row r="65" spans="1:7" s="332" customFormat="1">
      <c r="A65" s="495"/>
      <c r="B65" s="495"/>
      <c r="C65" s="495"/>
      <c r="D65" s="495"/>
      <c r="E65" s="495"/>
      <c r="F65" s="495"/>
      <c r="G65" s="495"/>
    </row>
    <row r="66" spans="1:7" s="332" customFormat="1">
      <c r="A66" s="495"/>
      <c r="B66" s="495"/>
      <c r="C66" s="495"/>
      <c r="D66" s="495"/>
      <c r="E66" s="495"/>
      <c r="F66" s="495"/>
      <c r="G66" s="495"/>
    </row>
    <row r="67" spans="1:7" s="332" customFormat="1">
      <c r="A67" s="495"/>
      <c r="B67" s="495"/>
      <c r="C67" s="495"/>
      <c r="D67" s="495"/>
      <c r="E67" s="495"/>
      <c r="F67" s="495"/>
      <c r="G67" s="495"/>
    </row>
    <row r="68" spans="1:7" s="332" customFormat="1">
      <c r="A68" s="495"/>
      <c r="B68" s="495"/>
      <c r="C68" s="495"/>
      <c r="D68" s="495"/>
      <c r="E68" s="495"/>
      <c r="F68" s="495"/>
      <c r="G68" s="495"/>
    </row>
    <row r="69" spans="1:7" s="332" customFormat="1">
      <c r="A69" s="495"/>
      <c r="B69" s="495"/>
      <c r="C69" s="495"/>
      <c r="D69" s="495"/>
      <c r="E69" s="495"/>
      <c r="F69" s="495"/>
      <c r="G69" s="495"/>
    </row>
    <row r="70" spans="1:7" s="332" customFormat="1">
      <c r="A70" s="495"/>
      <c r="B70" s="495"/>
      <c r="C70" s="495"/>
      <c r="D70" s="495"/>
      <c r="E70" s="495"/>
      <c r="F70" s="495"/>
      <c r="G70" s="495"/>
    </row>
    <row r="71" spans="1:7" s="332" customFormat="1">
      <c r="A71" s="495"/>
      <c r="B71" s="495"/>
      <c r="C71" s="495"/>
      <c r="D71" s="495"/>
      <c r="E71" s="495"/>
      <c r="F71" s="495"/>
      <c r="G71" s="495"/>
    </row>
    <row r="72" spans="1:7" s="332" customFormat="1">
      <c r="A72" s="495"/>
      <c r="B72" s="495"/>
      <c r="C72" s="495"/>
      <c r="D72" s="495"/>
      <c r="E72" s="495"/>
      <c r="F72" s="495"/>
      <c r="G72" s="495"/>
    </row>
    <row r="73" spans="1:7" s="332" customFormat="1">
      <c r="A73" s="495"/>
      <c r="B73" s="495"/>
      <c r="C73" s="495"/>
      <c r="D73" s="495"/>
      <c r="E73" s="495"/>
      <c r="F73" s="495"/>
      <c r="G73" s="495"/>
    </row>
    <row r="74" spans="1:7" s="332" customFormat="1">
      <c r="A74" s="495"/>
      <c r="B74" s="495"/>
      <c r="C74" s="495"/>
      <c r="D74" s="495"/>
      <c r="E74" s="495"/>
      <c r="F74" s="495"/>
      <c r="G74" s="495"/>
    </row>
    <row r="75" spans="1:7" s="332" customFormat="1">
      <c r="A75" s="495"/>
      <c r="B75" s="495"/>
      <c r="C75" s="495"/>
      <c r="D75" s="495"/>
      <c r="E75" s="495"/>
      <c r="F75" s="495"/>
      <c r="G75" s="495"/>
    </row>
    <row r="76" spans="1:7">
      <c r="A76" s="495"/>
      <c r="B76" s="495"/>
      <c r="C76" s="495"/>
      <c r="D76" s="495"/>
      <c r="E76" s="495"/>
      <c r="F76" s="495"/>
      <c r="G76" s="495"/>
    </row>
    <row r="77" spans="1:7">
      <c r="A77" s="495"/>
      <c r="B77" s="495"/>
      <c r="C77" s="495"/>
      <c r="D77" s="495"/>
      <c r="E77" s="495"/>
      <c r="F77" s="495"/>
      <c r="G77" s="495"/>
    </row>
  </sheetData>
  <mergeCells count="3">
    <mergeCell ref="E5:F5"/>
    <mergeCell ref="E6:F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N69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163" customWidth="1"/>
    <col min="2" max="2" width="9" style="1163" customWidth="1"/>
    <col min="3" max="3" width="45.140625" style="1163" bestFit="1" customWidth="1"/>
    <col min="4" max="4" width="24.28515625" style="1164" bestFit="1" customWidth="1"/>
    <col min="5" max="5" width="9.85546875" style="1163" bestFit="1" customWidth="1"/>
    <col min="6" max="6" width="10.85546875" style="1163" customWidth="1"/>
    <col min="7" max="7" width="9.85546875" style="1163" bestFit="1" customWidth="1"/>
    <col min="8" max="8" width="11.7109375" style="1163" customWidth="1"/>
    <col min="9" max="9" width="9.85546875" style="1163" bestFit="1" customWidth="1"/>
    <col min="10" max="10" width="11.7109375" style="1163" customWidth="1"/>
    <col min="11" max="11" width="9.85546875" style="1163" bestFit="1" customWidth="1"/>
    <col min="12" max="12" width="11.7109375" style="1163" customWidth="1"/>
    <col min="13" max="13" width="9.85546875" style="1163" bestFit="1" customWidth="1"/>
    <col min="14" max="14" width="11.7109375" style="1163" customWidth="1"/>
    <col min="15" max="15" width="9.85546875" style="1163" bestFit="1" customWidth="1"/>
    <col min="16" max="16" width="13.28515625" style="1163" customWidth="1"/>
    <col min="17" max="17" width="9.85546875" style="1163" bestFit="1" customWidth="1"/>
    <col min="18" max="18" width="11.140625" style="1163" customWidth="1"/>
    <col min="19" max="19" width="9.85546875" style="1163" bestFit="1" customWidth="1"/>
    <col min="20" max="20" width="11.140625" style="1163" customWidth="1"/>
    <col min="21" max="21" width="9.85546875" style="1163" bestFit="1" customWidth="1"/>
    <col min="22" max="22" width="11.140625" style="1163" customWidth="1"/>
    <col min="23" max="23" width="9.85546875" style="1163" bestFit="1" customWidth="1"/>
    <col min="24" max="24" width="11.140625" style="1163" customWidth="1"/>
    <col min="25" max="25" width="9.85546875" style="1163" bestFit="1" customWidth="1"/>
    <col min="26" max="26" width="11.140625" style="1163" customWidth="1"/>
    <col min="27" max="27" width="9.85546875" style="1163" bestFit="1" customWidth="1"/>
    <col min="28" max="28" width="11.140625" style="1163" customWidth="1"/>
    <col min="29" max="29" width="9.85546875" style="1163" bestFit="1" customWidth="1"/>
    <col min="30" max="30" width="12" style="1163" customWidth="1"/>
    <col min="31" max="31" width="9.85546875" style="1163" bestFit="1" customWidth="1"/>
    <col min="32" max="32" width="12" style="1163" customWidth="1"/>
    <col min="33" max="33" width="9.85546875" style="1163" bestFit="1" customWidth="1"/>
    <col min="34" max="34" width="13.140625" style="1163" customWidth="1"/>
    <col min="35" max="35" width="9.85546875" style="1163" bestFit="1" customWidth="1"/>
    <col min="36" max="36" width="12" style="1163" customWidth="1"/>
    <col min="37" max="37" width="9.85546875" style="1163" bestFit="1" customWidth="1"/>
    <col min="38" max="38" width="12" style="1163" customWidth="1"/>
    <col min="39" max="39" width="9.85546875" style="1163" bestFit="1" customWidth="1"/>
    <col min="40" max="40" width="12" style="1163" customWidth="1"/>
    <col min="41" max="16384" width="9.140625" style="1165"/>
  </cols>
  <sheetData>
    <row r="2" spans="1:40">
      <c r="B2" s="1102" t="s">
        <v>7494</v>
      </c>
    </row>
    <row r="4" spans="1:40">
      <c r="A4" s="1166"/>
      <c r="B4" s="1167" t="s">
        <v>7495</v>
      </c>
      <c r="C4" s="1168"/>
      <c r="D4" s="1169"/>
      <c r="E4" s="1168"/>
      <c r="F4" s="1168"/>
      <c r="G4" s="1168"/>
      <c r="H4" s="1168"/>
      <c r="I4" s="1168"/>
      <c r="J4" s="1168"/>
      <c r="K4" s="1168"/>
      <c r="L4" s="1168"/>
      <c r="M4" s="1168"/>
      <c r="N4" s="1168"/>
      <c r="O4" s="1168"/>
      <c r="P4" s="1168"/>
      <c r="Q4" s="1168"/>
      <c r="R4" s="1168"/>
      <c r="S4" s="1168"/>
      <c r="T4" s="1168"/>
      <c r="U4" s="1168"/>
      <c r="V4" s="1168"/>
      <c r="W4" s="1168"/>
      <c r="X4" s="1168"/>
      <c r="Y4" s="1168"/>
      <c r="Z4" s="1168"/>
      <c r="AA4" s="1168"/>
      <c r="AB4" s="1168"/>
      <c r="AC4" s="1168"/>
      <c r="AD4" s="1168"/>
      <c r="AE4" s="1168"/>
      <c r="AF4" s="1168"/>
      <c r="AG4" s="1168"/>
      <c r="AH4" s="1168"/>
      <c r="AI4" s="1168"/>
      <c r="AJ4" s="1168"/>
      <c r="AK4" s="1168"/>
      <c r="AL4" s="1168"/>
      <c r="AM4" s="1168"/>
      <c r="AN4" s="1168"/>
    </row>
    <row r="5" spans="1:40">
      <c r="A5" s="1166"/>
      <c r="B5" s="1168"/>
      <c r="C5" s="1168"/>
      <c r="D5" s="1169"/>
      <c r="E5" s="1169"/>
      <c r="F5" s="1168"/>
      <c r="G5" s="1168"/>
      <c r="H5" s="1168"/>
      <c r="I5" s="1168"/>
      <c r="J5" s="1168"/>
      <c r="K5" s="1168"/>
      <c r="L5" s="1168"/>
      <c r="M5" s="1168"/>
      <c r="N5" s="1168"/>
      <c r="O5" s="1168"/>
      <c r="P5" s="1168"/>
      <c r="Q5" s="1168"/>
      <c r="R5" s="1168"/>
      <c r="S5" s="1168"/>
      <c r="T5" s="1168"/>
      <c r="U5" s="1168"/>
      <c r="V5" s="1168"/>
      <c r="W5" s="1168"/>
      <c r="X5" s="1168"/>
      <c r="Y5" s="1168"/>
      <c r="Z5" s="1168"/>
      <c r="AA5" s="1168"/>
      <c r="AB5" s="1168"/>
      <c r="AC5" s="1168"/>
      <c r="AD5" s="1168"/>
      <c r="AE5" s="1168"/>
      <c r="AF5" s="1168"/>
      <c r="AG5" s="1168"/>
      <c r="AH5" s="1168"/>
      <c r="AI5" s="1168"/>
      <c r="AJ5" s="1168"/>
      <c r="AK5" s="1168"/>
      <c r="AL5" s="1168"/>
      <c r="AM5" s="1168"/>
      <c r="AN5" s="1168"/>
    </row>
    <row r="6" spans="1:40" ht="21.75" customHeight="1">
      <c r="A6" s="1164" t="s">
        <v>1282</v>
      </c>
      <c r="B6" s="1170" t="s">
        <v>1282</v>
      </c>
      <c r="C6" s="1171"/>
      <c r="D6" s="1173"/>
      <c r="E6" s="1174" t="s">
        <v>2016</v>
      </c>
      <c r="F6" s="1175"/>
      <c r="G6" s="1175"/>
      <c r="H6" s="1175"/>
      <c r="I6" s="1175"/>
      <c r="J6" s="1175"/>
      <c r="K6" s="1175"/>
      <c r="L6" s="1175"/>
      <c r="M6" s="1175"/>
      <c r="N6" s="1175"/>
      <c r="O6" s="1175"/>
      <c r="P6" s="1175"/>
      <c r="Q6" s="1175"/>
      <c r="R6" s="1175"/>
      <c r="S6" s="1175"/>
      <c r="T6" s="1175"/>
      <c r="U6" s="1175"/>
      <c r="V6" s="1175"/>
      <c r="W6" s="1175"/>
      <c r="X6" s="1175"/>
      <c r="Y6" s="1175"/>
      <c r="Z6" s="1175"/>
      <c r="AA6" s="1175"/>
      <c r="AB6" s="1175"/>
      <c r="AC6" s="1175"/>
      <c r="AD6" s="1175"/>
      <c r="AE6" s="1175"/>
      <c r="AF6" s="1175"/>
      <c r="AG6" s="1175"/>
      <c r="AH6" s="1175"/>
      <c r="AI6" s="1175"/>
      <c r="AJ6" s="1175"/>
      <c r="AK6" s="1175"/>
      <c r="AL6" s="1175"/>
      <c r="AM6" s="1175"/>
      <c r="AN6" s="1176"/>
    </row>
    <row r="7" spans="1:40" ht="11.25" customHeight="1">
      <c r="A7" s="1166"/>
      <c r="B7" s="66"/>
      <c r="C7" s="67"/>
      <c r="D7" s="69"/>
      <c r="E7" s="2200"/>
      <c r="F7" s="2202"/>
      <c r="G7" s="2204" t="s">
        <v>7453</v>
      </c>
      <c r="H7" s="2205"/>
      <c r="I7" s="2205"/>
      <c r="J7" s="2205"/>
      <c r="K7" s="2205"/>
      <c r="L7" s="2205"/>
      <c r="M7" s="2205"/>
      <c r="N7" s="2205"/>
      <c r="O7" s="2205"/>
      <c r="P7" s="2206"/>
      <c r="Q7" s="1174" t="s">
        <v>7454</v>
      </c>
      <c r="R7" s="1175"/>
      <c r="S7" s="1175"/>
      <c r="T7" s="1175"/>
      <c r="U7" s="1175"/>
      <c r="V7" s="1175"/>
      <c r="W7" s="1175"/>
      <c r="X7" s="1175"/>
      <c r="Y7" s="1175"/>
      <c r="Z7" s="1175"/>
      <c r="AA7" s="1175"/>
      <c r="AB7" s="1175"/>
      <c r="AC7" s="1175"/>
      <c r="AD7" s="1175"/>
      <c r="AE7" s="1175"/>
      <c r="AF7" s="1175"/>
      <c r="AG7" s="1175"/>
      <c r="AH7" s="1175"/>
      <c r="AI7" s="1175"/>
      <c r="AJ7" s="1175"/>
      <c r="AK7" s="1175"/>
      <c r="AL7" s="1265"/>
      <c r="AM7" s="1265"/>
      <c r="AN7" s="1266"/>
    </row>
    <row r="8" spans="1:40" ht="11.25" customHeight="1">
      <c r="A8" s="1177"/>
      <c r="B8" s="66"/>
      <c r="C8" s="67"/>
      <c r="D8" s="69"/>
      <c r="E8" s="2201"/>
      <c r="F8" s="2203"/>
      <c r="G8" s="2200"/>
      <c r="H8" s="2208"/>
      <c r="I8" s="2185" t="s">
        <v>2195</v>
      </c>
      <c r="J8" s="2186"/>
      <c r="K8" s="2185" t="s">
        <v>2196</v>
      </c>
      <c r="L8" s="2186"/>
      <c r="M8" s="2185" t="s">
        <v>2214</v>
      </c>
      <c r="N8" s="2186"/>
      <c r="O8" s="2185" t="s">
        <v>2215</v>
      </c>
      <c r="P8" s="2186"/>
      <c r="Q8" s="1178"/>
      <c r="R8" s="1179"/>
      <c r="S8" s="2185" t="s">
        <v>7451</v>
      </c>
      <c r="T8" s="2186"/>
      <c r="U8" s="2185" t="s">
        <v>2197</v>
      </c>
      <c r="V8" s="2186"/>
      <c r="W8" s="2185" t="s">
        <v>2198</v>
      </c>
      <c r="X8" s="2186"/>
      <c r="Y8" s="2185" t="s">
        <v>2201</v>
      </c>
      <c r="Z8" s="2186"/>
      <c r="AA8" s="2185" t="s">
        <v>2202</v>
      </c>
      <c r="AB8" s="2186"/>
      <c r="AC8" s="2185" t="s">
        <v>2203</v>
      </c>
      <c r="AD8" s="2186"/>
      <c r="AE8" s="2185" t="s">
        <v>2204</v>
      </c>
      <c r="AF8" s="2186"/>
      <c r="AG8" s="2185" t="s">
        <v>2215</v>
      </c>
      <c r="AH8" s="2186"/>
      <c r="AI8" s="2185" t="s">
        <v>5865</v>
      </c>
      <c r="AJ8" s="2186"/>
      <c r="AK8" s="2185" t="s">
        <v>2194</v>
      </c>
      <c r="AL8" s="2186"/>
      <c r="AM8" s="2185" t="s">
        <v>4276</v>
      </c>
      <c r="AN8" s="2186"/>
    </row>
    <row r="9" spans="1:40" ht="63.75" customHeight="1">
      <c r="A9" s="1177"/>
      <c r="B9" s="1180" t="s">
        <v>2212</v>
      </c>
      <c r="C9" s="67"/>
      <c r="D9" s="69"/>
      <c r="E9" s="1181"/>
      <c r="F9" s="1182"/>
      <c r="G9" s="2207"/>
      <c r="H9" s="2209"/>
      <c r="I9" s="2187"/>
      <c r="J9" s="2188"/>
      <c r="K9" s="2187"/>
      <c r="L9" s="2188"/>
      <c r="M9" s="2187"/>
      <c r="N9" s="2188"/>
      <c r="O9" s="2187"/>
      <c r="P9" s="2188"/>
      <c r="Q9" s="1183"/>
      <c r="R9" s="1184"/>
      <c r="S9" s="2187"/>
      <c r="T9" s="2188"/>
      <c r="U9" s="2187"/>
      <c r="V9" s="2188"/>
      <c r="W9" s="2187"/>
      <c r="X9" s="2188"/>
      <c r="Y9" s="2187"/>
      <c r="Z9" s="2188"/>
      <c r="AA9" s="2187"/>
      <c r="AB9" s="2188"/>
      <c r="AC9" s="2187"/>
      <c r="AD9" s="2188"/>
      <c r="AE9" s="2187"/>
      <c r="AF9" s="2188"/>
      <c r="AG9" s="2187"/>
      <c r="AH9" s="2188"/>
      <c r="AI9" s="2187"/>
      <c r="AJ9" s="2188"/>
      <c r="AK9" s="2187"/>
      <c r="AL9" s="2188"/>
      <c r="AM9" s="2187"/>
      <c r="AN9" s="2188"/>
    </row>
    <row r="10" spans="1:40">
      <c r="A10" s="1177"/>
      <c r="B10" s="66"/>
      <c r="C10" s="67"/>
      <c r="D10" s="69"/>
      <c r="E10" s="2189" t="s">
        <v>0</v>
      </c>
      <c r="F10" s="2190"/>
      <c r="G10" s="2195" t="s">
        <v>1</v>
      </c>
      <c r="H10" s="2190"/>
      <c r="I10" s="2196" t="s">
        <v>2</v>
      </c>
      <c r="J10" s="2197"/>
      <c r="K10" s="2193" t="s">
        <v>124</v>
      </c>
      <c r="L10" s="2194"/>
      <c r="M10" s="2198" t="s">
        <v>125</v>
      </c>
      <c r="N10" s="2199"/>
      <c r="O10" s="2193" t="s">
        <v>126</v>
      </c>
      <c r="P10" s="2194"/>
      <c r="Q10" s="2193" t="s">
        <v>5</v>
      </c>
      <c r="R10" s="2194"/>
      <c r="S10" s="2193" t="s">
        <v>6</v>
      </c>
      <c r="T10" s="2194"/>
      <c r="U10" s="2193" t="s">
        <v>7</v>
      </c>
      <c r="V10" s="2194"/>
      <c r="W10" s="2193" t="s">
        <v>8</v>
      </c>
      <c r="X10" s="2194"/>
      <c r="Y10" s="2189">
        <v>101</v>
      </c>
      <c r="Z10" s="2190"/>
      <c r="AA10" s="2189">
        <v>102</v>
      </c>
      <c r="AB10" s="2190"/>
      <c r="AC10" s="2189">
        <v>106</v>
      </c>
      <c r="AD10" s="2190"/>
      <c r="AE10" s="2189">
        <v>107</v>
      </c>
      <c r="AF10" s="2190"/>
      <c r="AG10" s="2189">
        <v>109</v>
      </c>
      <c r="AH10" s="2190"/>
      <c r="AI10" s="2189">
        <v>110</v>
      </c>
      <c r="AJ10" s="2190"/>
      <c r="AK10" s="2189">
        <v>121</v>
      </c>
      <c r="AL10" s="2190"/>
      <c r="AM10" s="2189">
        <v>122</v>
      </c>
      <c r="AN10" s="2190"/>
    </row>
    <row r="11" spans="1:40" ht="32.25" customHeight="1">
      <c r="A11" s="1177"/>
      <c r="B11" s="1180" t="s">
        <v>1283</v>
      </c>
      <c r="C11" s="67"/>
      <c r="D11" s="1185" t="s">
        <v>521</v>
      </c>
      <c r="E11" s="2191" t="s">
        <v>545</v>
      </c>
      <c r="F11" s="2192"/>
      <c r="G11" s="2191" t="s">
        <v>483</v>
      </c>
      <c r="H11" s="2192"/>
      <c r="I11" s="2191" t="s">
        <v>484</v>
      </c>
      <c r="J11" s="2192"/>
      <c r="K11" s="2191" t="s">
        <v>484</v>
      </c>
      <c r="L11" s="2192"/>
      <c r="M11" s="2191" t="s">
        <v>7281</v>
      </c>
      <c r="N11" s="2192"/>
      <c r="O11" s="2191" t="s">
        <v>7282</v>
      </c>
      <c r="P11" s="2192"/>
      <c r="Q11" s="2191" t="s">
        <v>483</v>
      </c>
      <c r="R11" s="2192"/>
      <c r="S11" s="2191" t="s">
        <v>485</v>
      </c>
      <c r="T11" s="2192"/>
      <c r="U11" s="2191" t="s">
        <v>485</v>
      </c>
      <c r="V11" s="2192"/>
      <c r="W11" s="2191" t="s">
        <v>485</v>
      </c>
      <c r="X11" s="2192"/>
      <c r="Y11" s="2191" t="s">
        <v>485</v>
      </c>
      <c r="Z11" s="2192"/>
      <c r="AA11" s="2191" t="s">
        <v>485</v>
      </c>
      <c r="AB11" s="2192"/>
      <c r="AC11" s="2191" t="s">
        <v>485</v>
      </c>
      <c r="AD11" s="2192"/>
      <c r="AE11" s="2191" t="s">
        <v>485</v>
      </c>
      <c r="AF11" s="2192"/>
      <c r="AG11" s="2191" t="s">
        <v>7282</v>
      </c>
      <c r="AH11" s="2192"/>
      <c r="AI11" s="2191" t="s">
        <v>1616</v>
      </c>
      <c r="AJ11" s="2192"/>
      <c r="AK11" s="2191" t="s">
        <v>7283</v>
      </c>
      <c r="AL11" s="2192"/>
      <c r="AM11" s="2191" t="s">
        <v>7283</v>
      </c>
      <c r="AN11" s="2192"/>
    </row>
    <row r="12" spans="1:40" ht="31.5" customHeight="1">
      <c r="A12" s="1186" t="s">
        <v>1283</v>
      </c>
      <c r="B12" s="1213" t="s">
        <v>117</v>
      </c>
      <c r="C12" s="1267" t="s">
        <v>1998</v>
      </c>
      <c r="D12" s="731" t="s">
        <v>363</v>
      </c>
      <c r="E12" s="1214" t="s">
        <v>216</v>
      </c>
      <c r="F12" s="1215"/>
      <c r="G12" s="1214" t="s">
        <v>2218</v>
      </c>
      <c r="H12" s="1215"/>
      <c r="I12" s="1214" t="s">
        <v>2219</v>
      </c>
      <c r="J12" s="1215"/>
      <c r="K12" s="1214" t="s">
        <v>2220</v>
      </c>
      <c r="L12" s="1215"/>
      <c r="M12" s="1214" t="s">
        <v>2221</v>
      </c>
      <c r="N12" s="1215"/>
      <c r="O12" s="1214" t="s">
        <v>2222</v>
      </c>
      <c r="P12" s="1215"/>
      <c r="Q12" s="1214" t="s">
        <v>2223</v>
      </c>
      <c r="R12" s="1215"/>
      <c r="S12" s="1214" t="s">
        <v>2224</v>
      </c>
      <c r="T12" s="1215"/>
      <c r="U12" s="1214" t="s">
        <v>2225</v>
      </c>
      <c r="V12" s="1215"/>
      <c r="W12" s="1214" t="s">
        <v>2226</v>
      </c>
      <c r="X12" s="1215"/>
      <c r="Y12" s="1214" t="s">
        <v>2227</v>
      </c>
      <c r="Z12" s="1215"/>
      <c r="AA12" s="1214" t="s">
        <v>2228</v>
      </c>
      <c r="AB12" s="1215"/>
      <c r="AC12" s="1214" t="s">
        <v>2229</v>
      </c>
      <c r="AD12" s="1215"/>
      <c r="AE12" s="1214" t="s">
        <v>2230</v>
      </c>
      <c r="AF12" s="1215"/>
      <c r="AG12" s="1214" t="s">
        <v>2231</v>
      </c>
      <c r="AH12" s="1215"/>
      <c r="AI12" s="1214" t="s">
        <v>2232</v>
      </c>
      <c r="AJ12" s="1215"/>
      <c r="AK12" s="1214" t="s">
        <v>2233</v>
      </c>
      <c r="AL12" s="1215"/>
      <c r="AM12" s="1214" t="s">
        <v>4237</v>
      </c>
      <c r="AN12" s="1215"/>
    </row>
    <row r="13" spans="1:40" ht="21" customHeight="1">
      <c r="A13" s="1186"/>
      <c r="B13" s="1216" t="s">
        <v>0</v>
      </c>
      <c r="C13" s="1268" t="s">
        <v>525</v>
      </c>
      <c r="D13" s="723" t="s">
        <v>292</v>
      </c>
      <c r="E13" s="1217" t="s">
        <v>217</v>
      </c>
      <c r="F13" s="1195"/>
      <c r="G13" s="1217" t="s">
        <v>597</v>
      </c>
      <c r="H13" s="1195"/>
      <c r="I13" s="1217" t="s">
        <v>602</v>
      </c>
      <c r="J13" s="1195"/>
      <c r="K13" s="1217" t="s">
        <v>2252</v>
      </c>
      <c r="L13" s="1195"/>
      <c r="M13" s="1217" t="s">
        <v>2253</v>
      </c>
      <c r="N13" s="1195"/>
      <c r="O13" s="1217" t="s">
        <v>2254</v>
      </c>
      <c r="P13" s="1195"/>
      <c r="Q13" s="1217" t="s">
        <v>620</v>
      </c>
      <c r="R13" s="1195"/>
      <c r="S13" s="1217" t="s">
        <v>621</v>
      </c>
      <c r="T13" s="1195"/>
      <c r="U13" s="1217" t="s">
        <v>622</v>
      </c>
      <c r="V13" s="1195"/>
      <c r="W13" s="1217" t="s">
        <v>623</v>
      </c>
      <c r="X13" s="1195"/>
      <c r="Y13" s="1217" t="s">
        <v>2255</v>
      </c>
      <c r="Z13" s="1195"/>
      <c r="AA13" s="1217" t="s">
        <v>2256</v>
      </c>
      <c r="AB13" s="1195"/>
      <c r="AC13" s="1217" t="s">
        <v>2257</v>
      </c>
      <c r="AD13" s="1195"/>
      <c r="AE13" s="1217" t="s">
        <v>2258</v>
      </c>
      <c r="AF13" s="1195"/>
      <c r="AG13" s="1217" t="s">
        <v>2259</v>
      </c>
      <c r="AH13" s="1195"/>
      <c r="AI13" s="1217" t="s">
        <v>1123</v>
      </c>
      <c r="AJ13" s="1195"/>
      <c r="AK13" s="1217" t="s">
        <v>2260</v>
      </c>
      <c r="AL13" s="1195"/>
      <c r="AM13" s="1217" t="s">
        <v>4238</v>
      </c>
      <c r="AN13" s="1195"/>
    </row>
    <row r="14" spans="1:40" ht="21" customHeight="1">
      <c r="A14" s="1186"/>
      <c r="B14" s="1193" t="s">
        <v>1</v>
      </c>
      <c r="C14" s="1269" t="s">
        <v>515</v>
      </c>
      <c r="D14" s="1188" t="s">
        <v>6692</v>
      </c>
      <c r="E14" s="1194" t="s">
        <v>218</v>
      </c>
      <c r="F14" s="1192"/>
      <c r="G14" s="1194" t="s">
        <v>598</v>
      </c>
      <c r="H14" s="1192"/>
      <c r="I14" s="1194" t="s">
        <v>603</v>
      </c>
      <c r="J14" s="1192"/>
      <c r="K14" s="1194" t="s">
        <v>2279</v>
      </c>
      <c r="L14" s="1192"/>
      <c r="M14" s="1194" t="s">
        <v>2280</v>
      </c>
      <c r="N14" s="1192"/>
      <c r="O14" s="1194" t="s">
        <v>2281</v>
      </c>
      <c r="P14" s="1192"/>
      <c r="Q14" s="1194" t="s">
        <v>626</v>
      </c>
      <c r="R14" s="1192"/>
      <c r="S14" s="1194" t="s">
        <v>627</v>
      </c>
      <c r="T14" s="1192"/>
      <c r="U14" s="1194" t="s">
        <v>628</v>
      </c>
      <c r="V14" s="1192"/>
      <c r="W14" s="1194" t="s">
        <v>629</v>
      </c>
      <c r="X14" s="1192"/>
      <c r="Y14" s="1194" t="s">
        <v>2282</v>
      </c>
      <c r="Z14" s="1192"/>
      <c r="AA14" s="1194" t="s">
        <v>2283</v>
      </c>
      <c r="AB14" s="1192"/>
      <c r="AC14" s="1194" t="s">
        <v>2284</v>
      </c>
      <c r="AD14" s="1192"/>
      <c r="AE14" s="1194" t="s">
        <v>2285</v>
      </c>
      <c r="AF14" s="1192"/>
      <c r="AG14" s="1194" t="s">
        <v>2286</v>
      </c>
      <c r="AH14" s="1192"/>
      <c r="AI14" s="1194" t="s">
        <v>1314</v>
      </c>
      <c r="AJ14" s="1192"/>
      <c r="AK14" s="1194" t="s">
        <v>2287</v>
      </c>
      <c r="AL14" s="1192"/>
      <c r="AM14" s="1194" t="s">
        <v>4239</v>
      </c>
      <c r="AN14" s="1192"/>
    </row>
    <row r="15" spans="1:40" ht="21" customHeight="1">
      <c r="A15" s="1186"/>
      <c r="B15" s="1193" t="s">
        <v>2</v>
      </c>
      <c r="C15" s="1269" t="s">
        <v>516</v>
      </c>
      <c r="D15" s="1188" t="s">
        <v>293</v>
      </c>
      <c r="E15" s="1194" t="s">
        <v>219</v>
      </c>
      <c r="F15" s="1192"/>
      <c r="G15" s="1194" t="s">
        <v>599</v>
      </c>
      <c r="H15" s="1192"/>
      <c r="I15" s="1194" t="s">
        <v>604</v>
      </c>
      <c r="J15" s="1192"/>
      <c r="K15" s="1194" t="s">
        <v>2306</v>
      </c>
      <c r="L15" s="1192"/>
      <c r="M15" s="1194" t="s">
        <v>2307</v>
      </c>
      <c r="N15" s="1192"/>
      <c r="O15" s="1194" t="s">
        <v>2308</v>
      </c>
      <c r="P15" s="1192"/>
      <c r="Q15" s="1194" t="s">
        <v>632</v>
      </c>
      <c r="R15" s="1192"/>
      <c r="S15" s="1194" t="s">
        <v>633</v>
      </c>
      <c r="T15" s="1192"/>
      <c r="U15" s="1194" t="s">
        <v>634</v>
      </c>
      <c r="V15" s="1192"/>
      <c r="W15" s="1194" t="s">
        <v>635</v>
      </c>
      <c r="X15" s="1192"/>
      <c r="Y15" s="1194" t="s">
        <v>2309</v>
      </c>
      <c r="Z15" s="1192"/>
      <c r="AA15" s="1194" t="s">
        <v>2310</v>
      </c>
      <c r="AB15" s="1192"/>
      <c r="AC15" s="1194" t="s">
        <v>2311</v>
      </c>
      <c r="AD15" s="1192"/>
      <c r="AE15" s="1194" t="s">
        <v>2312</v>
      </c>
      <c r="AF15" s="1192"/>
      <c r="AG15" s="1194" t="s">
        <v>2313</v>
      </c>
      <c r="AH15" s="1192"/>
      <c r="AI15" s="1194" t="s">
        <v>1136</v>
      </c>
      <c r="AJ15" s="1192"/>
      <c r="AK15" s="1194" t="s">
        <v>2314</v>
      </c>
      <c r="AL15" s="1192"/>
      <c r="AM15" s="1194" t="s">
        <v>4240</v>
      </c>
      <c r="AN15" s="1192"/>
    </row>
    <row r="16" spans="1:40" ht="11.25" customHeight="1">
      <c r="A16" s="1186"/>
      <c r="B16" s="1196" t="s">
        <v>3</v>
      </c>
      <c r="C16" s="1269" t="s">
        <v>517</v>
      </c>
      <c r="D16" s="1188" t="s">
        <v>289</v>
      </c>
      <c r="E16" s="1197" t="s">
        <v>220</v>
      </c>
      <c r="F16" s="1192"/>
      <c r="G16" s="1197" t="s">
        <v>600</v>
      </c>
      <c r="H16" s="1192"/>
      <c r="I16" s="1197" t="s">
        <v>605</v>
      </c>
      <c r="J16" s="1192"/>
      <c r="K16" s="1197" t="s">
        <v>2333</v>
      </c>
      <c r="L16" s="1192"/>
      <c r="M16" s="1197" t="s">
        <v>2334</v>
      </c>
      <c r="N16" s="1192"/>
      <c r="O16" s="1197" t="s">
        <v>2335</v>
      </c>
      <c r="P16" s="1192"/>
      <c r="Q16" s="1197" t="s">
        <v>638</v>
      </c>
      <c r="R16" s="1192"/>
      <c r="S16" s="1197" t="s">
        <v>639</v>
      </c>
      <c r="T16" s="1192"/>
      <c r="U16" s="1197" t="s">
        <v>640</v>
      </c>
      <c r="V16" s="1192"/>
      <c r="W16" s="1197" t="s">
        <v>641</v>
      </c>
      <c r="X16" s="1192"/>
      <c r="Y16" s="1197" t="s">
        <v>2336</v>
      </c>
      <c r="Z16" s="1192"/>
      <c r="AA16" s="1197" t="s">
        <v>2337</v>
      </c>
      <c r="AB16" s="1192"/>
      <c r="AC16" s="1197" t="s">
        <v>2338</v>
      </c>
      <c r="AD16" s="1192"/>
      <c r="AE16" s="1197" t="s">
        <v>2339</v>
      </c>
      <c r="AF16" s="1192"/>
      <c r="AG16" s="1197" t="s">
        <v>2340</v>
      </c>
      <c r="AH16" s="1192"/>
      <c r="AI16" s="1197" t="s">
        <v>1138</v>
      </c>
      <c r="AJ16" s="1192"/>
      <c r="AK16" s="1197" t="s">
        <v>2341</v>
      </c>
      <c r="AL16" s="1192"/>
      <c r="AM16" s="1197" t="s">
        <v>4241</v>
      </c>
      <c r="AN16" s="1192"/>
    </row>
    <row r="17" spans="1:40" ht="21" customHeight="1">
      <c r="A17" s="1186"/>
      <c r="B17" s="1193" t="s">
        <v>4</v>
      </c>
      <c r="C17" s="1269" t="s">
        <v>518</v>
      </c>
      <c r="D17" s="1188" t="s">
        <v>290</v>
      </c>
      <c r="E17" s="1194" t="s">
        <v>221</v>
      </c>
      <c r="F17" s="1192"/>
      <c r="G17" s="1194" t="s">
        <v>559</v>
      </c>
      <c r="H17" s="1192"/>
      <c r="I17" s="1194" t="s">
        <v>606</v>
      </c>
      <c r="J17" s="1192"/>
      <c r="K17" s="1194" t="s">
        <v>2360</v>
      </c>
      <c r="L17" s="1192"/>
      <c r="M17" s="1194" t="s">
        <v>2361</v>
      </c>
      <c r="N17" s="1192"/>
      <c r="O17" s="1194" t="s">
        <v>2362</v>
      </c>
      <c r="P17" s="1192"/>
      <c r="Q17" s="1194" t="s">
        <v>644</v>
      </c>
      <c r="R17" s="1192"/>
      <c r="S17" s="1194" t="s">
        <v>645</v>
      </c>
      <c r="T17" s="1192"/>
      <c r="U17" s="1194" t="s">
        <v>646</v>
      </c>
      <c r="V17" s="1192"/>
      <c r="W17" s="1194" t="s">
        <v>647</v>
      </c>
      <c r="X17" s="1192"/>
      <c r="Y17" s="1194" t="s">
        <v>2363</v>
      </c>
      <c r="Z17" s="1192"/>
      <c r="AA17" s="1194" t="s">
        <v>2364</v>
      </c>
      <c r="AB17" s="1192"/>
      <c r="AC17" s="1194" t="s">
        <v>2365</v>
      </c>
      <c r="AD17" s="1192"/>
      <c r="AE17" s="1194" t="s">
        <v>2366</v>
      </c>
      <c r="AF17" s="1192"/>
      <c r="AG17" s="1194" t="s">
        <v>2367</v>
      </c>
      <c r="AH17" s="1192"/>
      <c r="AI17" s="1194" t="s">
        <v>1140</v>
      </c>
      <c r="AJ17" s="1192"/>
      <c r="AK17" s="1194" t="s">
        <v>2368</v>
      </c>
      <c r="AL17" s="1192"/>
      <c r="AM17" s="1194" t="s">
        <v>4242</v>
      </c>
      <c r="AN17" s="1192"/>
    </row>
    <row r="18" spans="1:40" ht="21.75" customHeight="1">
      <c r="A18" s="1186"/>
      <c r="B18" s="1193" t="s">
        <v>5</v>
      </c>
      <c r="C18" s="1269" t="s">
        <v>519</v>
      </c>
      <c r="D18" s="1218" t="s">
        <v>291</v>
      </c>
      <c r="E18" s="1194" t="s">
        <v>222</v>
      </c>
      <c r="F18" s="1206"/>
      <c r="G18" s="1194" t="s">
        <v>560</v>
      </c>
      <c r="H18" s="1206"/>
      <c r="I18" s="1194" t="s">
        <v>607</v>
      </c>
      <c r="J18" s="1206"/>
      <c r="K18" s="1194" t="s">
        <v>2387</v>
      </c>
      <c r="L18" s="1206"/>
      <c r="M18" s="1194" t="s">
        <v>2388</v>
      </c>
      <c r="N18" s="1206"/>
      <c r="O18" s="1194" t="s">
        <v>2389</v>
      </c>
      <c r="P18" s="1206"/>
      <c r="Q18" s="1194" t="s">
        <v>650</v>
      </c>
      <c r="R18" s="1206"/>
      <c r="S18" s="1194" t="s">
        <v>651</v>
      </c>
      <c r="T18" s="1206"/>
      <c r="U18" s="1194" t="s">
        <v>652</v>
      </c>
      <c r="V18" s="1206"/>
      <c r="W18" s="1194" t="s">
        <v>653</v>
      </c>
      <c r="X18" s="1206"/>
      <c r="Y18" s="1194" t="s">
        <v>2390</v>
      </c>
      <c r="Z18" s="1206"/>
      <c r="AA18" s="1194" t="s">
        <v>2391</v>
      </c>
      <c r="AB18" s="1206"/>
      <c r="AC18" s="1194" t="s">
        <v>2392</v>
      </c>
      <c r="AD18" s="1206"/>
      <c r="AE18" s="1194" t="s">
        <v>2393</v>
      </c>
      <c r="AF18" s="1206"/>
      <c r="AG18" s="1194" t="s">
        <v>2394</v>
      </c>
      <c r="AH18" s="1206"/>
      <c r="AI18" s="1194" t="s">
        <v>1142</v>
      </c>
      <c r="AJ18" s="1206"/>
      <c r="AK18" s="1194" t="s">
        <v>2395</v>
      </c>
      <c r="AL18" s="1206"/>
      <c r="AM18" s="1194" t="s">
        <v>4243</v>
      </c>
      <c r="AN18" s="1206"/>
    </row>
    <row r="19" spans="1:40" ht="21" customHeight="1">
      <c r="A19" s="1186"/>
      <c r="B19" s="1196" t="s">
        <v>6</v>
      </c>
      <c r="C19" s="1268" t="s">
        <v>526</v>
      </c>
      <c r="D19" s="733" t="s">
        <v>6693</v>
      </c>
      <c r="E19" s="1197" t="s">
        <v>223</v>
      </c>
      <c r="F19" s="1219"/>
      <c r="G19" s="1197" t="s">
        <v>561</v>
      </c>
      <c r="H19" s="1219"/>
      <c r="I19" s="1197" t="s">
        <v>608</v>
      </c>
      <c r="J19" s="1219"/>
      <c r="K19" s="1197" t="s">
        <v>2414</v>
      </c>
      <c r="L19" s="1219"/>
      <c r="M19" s="1197" t="s">
        <v>2415</v>
      </c>
      <c r="N19" s="1219"/>
      <c r="O19" s="1197" t="s">
        <v>2416</v>
      </c>
      <c r="P19" s="1219"/>
      <c r="Q19" s="1197" t="s">
        <v>656</v>
      </c>
      <c r="R19" s="1219"/>
      <c r="S19" s="1197" t="s">
        <v>657</v>
      </c>
      <c r="T19" s="1219"/>
      <c r="U19" s="1197" t="s">
        <v>658</v>
      </c>
      <c r="V19" s="1219"/>
      <c r="W19" s="1197" t="s">
        <v>659</v>
      </c>
      <c r="X19" s="1219"/>
      <c r="Y19" s="1197" t="s">
        <v>2417</v>
      </c>
      <c r="Z19" s="1219"/>
      <c r="AA19" s="1197" t="s">
        <v>2418</v>
      </c>
      <c r="AB19" s="1219"/>
      <c r="AC19" s="1197" t="s">
        <v>2419</v>
      </c>
      <c r="AD19" s="1219"/>
      <c r="AE19" s="1197" t="s">
        <v>2420</v>
      </c>
      <c r="AF19" s="1219"/>
      <c r="AG19" s="1197" t="s">
        <v>2421</v>
      </c>
      <c r="AH19" s="1219"/>
      <c r="AI19" s="1197" t="s">
        <v>1144</v>
      </c>
      <c r="AJ19" s="1219"/>
      <c r="AK19" s="1197" t="s">
        <v>2422</v>
      </c>
      <c r="AL19" s="1219"/>
      <c r="AM19" s="1197" t="s">
        <v>4244</v>
      </c>
      <c r="AN19" s="1219"/>
    </row>
    <row r="20" spans="1:40" ht="21" customHeight="1">
      <c r="A20" s="1186"/>
      <c r="B20" s="1193" t="s">
        <v>7</v>
      </c>
      <c r="C20" s="1269" t="s">
        <v>515</v>
      </c>
      <c r="D20" s="1188" t="s">
        <v>6692</v>
      </c>
      <c r="E20" s="1194" t="s">
        <v>224</v>
      </c>
      <c r="F20" s="1206"/>
      <c r="G20" s="1194" t="s">
        <v>562</v>
      </c>
      <c r="H20" s="1206"/>
      <c r="I20" s="1194" t="s">
        <v>609</v>
      </c>
      <c r="J20" s="1206"/>
      <c r="K20" s="1194" t="s">
        <v>2441</v>
      </c>
      <c r="L20" s="1206"/>
      <c r="M20" s="1194" t="s">
        <v>2442</v>
      </c>
      <c r="N20" s="1206"/>
      <c r="O20" s="1194" t="s">
        <v>2443</v>
      </c>
      <c r="P20" s="1206"/>
      <c r="Q20" s="1194" t="s">
        <v>662</v>
      </c>
      <c r="R20" s="1206"/>
      <c r="S20" s="1194" t="s">
        <v>663</v>
      </c>
      <c r="T20" s="1206"/>
      <c r="U20" s="1194" t="s">
        <v>664</v>
      </c>
      <c r="V20" s="1206"/>
      <c r="W20" s="1194" t="s">
        <v>665</v>
      </c>
      <c r="X20" s="1206"/>
      <c r="Y20" s="1194" t="s">
        <v>2444</v>
      </c>
      <c r="Z20" s="1206"/>
      <c r="AA20" s="1194" t="s">
        <v>2445</v>
      </c>
      <c r="AB20" s="1206"/>
      <c r="AC20" s="1194" t="s">
        <v>2446</v>
      </c>
      <c r="AD20" s="1206"/>
      <c r="AE20" s="1194" t="s">
        <v>2447</v>
      </c>
      <c r="AF20" s="1206"/>
      <c r="AG20" s="1194" t="s">
        <v>2448</v>
      </c>
      <c r="AH20" s="1206"/>
      <c r="AI20" s="1194" t="s">
        <v>1146</v>
      </c>
      <c r="AJ20" s="1206"/>
      <c r="AK20" s="1194" t="s">
        <v>2449</v>
      </c>
      <c r="AL20" s="1206"/>
      <c r="AM20" s="1194" t="s">
        <v>4245</v>
      </c>
      <c r="AN20" s="1206"/>
    </row>
    <row r="21" spans="1:40" ht="21" customHeight="1">
      <c r="A21" s="1186"/>
      <c r="B21" s="1193" t="s">
        <v>8</v>
      </c>
      <c r="C21" s="1269" t="s">
        <v>516</v>
      </c>
      <c r="D21" s="1188" t="s">
        <v>293</v>
      </c>
      <c r="E21" s="1194" t="s">
        <v>225</v>
      </c>
      <c r="F21" s="1206"/>
      <c r="G21" s="1194" t="s">
        <v>563</v>
      </c>
      <c r="H21" s="1206"/>
      <c r="I21" s="1194" t="s">
        <v>610</v>
      </c>
      <c r="J21" s="1206"/>
      <c r="K21" s="1194" t="s">
        <v>2468</v>
      </c>
      <c r="L21" s="1206"/>
      <c r="M21" s="1194" t="s">
        <v>2469</v>
      </c>
      <c r="N21" s="1206"/>
      <c r="O21" s="1194" t="s">
        <v>2470</v>
      </c>
      <c r="P21" s="1206"/>
      <c r="Q21" s="1194" t="s">
        <v>668</v>
      </c>
      <c r="R21" s="1206"/>
      <c r="S21" s="1194" t="s">
        <v>669</v>
      </c>
      <c r="T21" s="1206"/>
      <c r="U21" s="1194" t="s">
        <v>670</v>
      </c>
      <c r="V21" s="1206"/>
      <c r="W21" s="1194" t="s">
        <v>671</v>
      </c>
      <c r="X21" s="1206"/>
      <c r="Y21" s="1194" t="s">
        <v>2471</v>
      </c>
      <c r="Z21" s="1206"/>
      <c r="AA21" s="1194" t="s">
        <v>2472</v>
      </c>
      <c r="AB21" s="1206"/>
      <c r="AC21" s="1194" t="s">
        <v>2473</v>
      </c>
      <c r="AD21" s="1206"/>
      <c r="AE21" s="1194" t="s">
        <v>2474</v>
      </c>
      <c r="AF21" s="1206"/>
      <c r="AG21" s="1194" t="s">
        <v>2475</v>
      </c>
      <c r="AH21" s="1206"/>
      <c r="AI21" s="1194" t="s">
        <v>1148</v>
      </c>
      <c r="AJ21" s="1206"/>
      <c r="AK21" s="1194" t="s">
        <v>2476</v>
      </c>
      <c r="AL21" s="1206"/>
      <c r="AM21" s="1194" t="s">
        <v>4246</v>
      </c>
      <c r="AN21" s="1206"/>
    </row>
    <row r="22" spans="1:40" ht="11.25" customHeight="1">
      <c r="A22" s="1186"/>
      <c r="B22" s="1196" t="s">
        <v>9</v>
      </c>
      <c r="C22" s="1269" t="s">
        <v>517</v>
      </c>
      <c r="D22" s="1188" t="s">
        <v>289</v>
      </c>
      <c r="E22" s="1197" t="s">
        <v>226</v>
      </c>
      <c r="F22" s="1206"/>
      <c r="G22" s="1197" t="s">
        <v>564</v>
      </c>
      <c r="H22" s="1206"/>
      <c r="I22" s="1197" t="s">
        <v>611</v>
      </c>
      <c r="J22" s="1206"/>
      <c r="K22" s="1197" t="s">
        <v>2495</v>
      </c>
      <c r="L22" s="1206"/>
      <c r="M22" s="1197" t="s">
        <v>2496</v>
      </c>
      <c r="N22" s="1206"/>
      <c r="O22" s="1197" t="s">
        <v>2497</v>
      </c>
      <c r="P22" s="1206"/>
      <c r="Q22" s="1197" t="s">
        <v>674</v>
      </c>
      <c r="R22" s="1206"/>
      <c r="S22" s="1197" t="s">
        <v>675</v>
      </c>
      <c r="T22" s="1206"/>
      <c r="U22" s="1197" t="s">
        <v>676</v>
      </c>
      <c r="V22" s="1206"/>
      <c r="W22" s="1197" t="s">
        <v>677</v>
      </c>
      <c r="X22" s="1206"/>
      <c r="Y22" s="1197" t="s">
        <v>2498</v>
      </c>
      <c r="Z22" s="1206"/>
      <c r="AA22" s="1197" t="s">
        <v>2499</v>
      </c>
      <c r="AB22" s="1206"/>
      <c r="AC22" s="1197" t="s">
        <v>2500</v>
      </c>
      <c r="AD22" s="1206"/>
      <c r="AE22" s="1197" t="s">
        <v>2501</v>
      </c>
      <c r="AF22" s="1206"/>
      <c r="AG22" s="1197" t="s">
        <v>2502</v>
      </c>
      <c r="AH22" s="1206"/>
      <c r="AI22" s="1197" t="s">
        <v>1331</v>
      </c>
      <c r="AJ22" s="1206"/>
      <c r="AK22" s="1197" t="s">
        <v>2503</v>
      </c>
      <c r="AL22" s="1206"/>
      <c r="AM22" s="1197" t="s">
        <v>4247</v>
      </c>
      <c r="AN22" s="1206"/>
    </row>
    <row r="23" spans="1:40" ht="21" customHeight="1">
      <c r="A23" s="1186"/>
      <c r="B23" s="1193" t="s">
        <v>10</v>
      </c>
      <c r="C23" s="1269" t="s">
        <v>518</v>
      </c>
      <c r="D23" s="1188" t="s">
        <v>290</v>
      </c>
      <c r="E23" s="1194" t="s">
        <v>227</v>
      </c>
      <c r="F23" s="1206"/>
      <c r="G23" s="1194" t="s">
        <v>565</v>
      </c>
      <c r="H23" s="1206"/>
      <c r="I23" s="1194" t="s">
        <v>612</v>
      </c>
      <c r="J23" s="1206"/>
      <c r="K23" s="1194" t="s">
        <v>2522</v>
      </c>
      <c r="L23" s="1206"/>
      <c r="M23" s="1194" t="s">
        <v>2523</v>
      </c>
      <c r="N23" s="1206"/>
      <c r="O23" s="1194" t="s">
        <v>2524</v>
      </c>
      <c r="P23" s="1206"/>
      <c r="Q23" s="1194" t="s">
        <v>680</v>
      </c>
      <c r="R23" s="1206"/>
      <c r="S23" s="1194" t="s">
        <v>681</v>
      </c>
      <c r="T23" s="1206"/>
      <c r="U23" s="1194" t="s">
        <v>682</v>
      </c>
      <c r="V23" s="1206"/>
      <c r="W23" s="1194" t="s">
        <v>683</v>
      </c>
      <c r="X23" s="1206"/>
      <c r="Y23" s="1194" t="s">
        <v>2525</v>
      </c>
      <c r="Z23" s="1206"/>
      <c r="AA23" s="1194" t="s">
        <v>2526</v>
      </c>
      <c r="AB23" s="1206"/>
      <c r="AC23" s="1194" t="s">
        <v>2527</v>
      </c>
      <c r="AD23" s="1206"/>
      <c r="AE23" s="1194" t="s">
        <v>2528</v>
      </c>
      <c r="AF23" s="1206"/>
      <c r="AG23" s="1194" t="s">
        <v>2529</v>
      </c>
      <c r="AH23" s="1206"/>
      <c r="AI23" s="1194" t="s">
        <v>1161</v>
      </c>
      <c r="AJ23" s="1206"/>
      <c r="AK23" s="1194" t="s">
        <v>2530</v>
      </c>
      <c r="AL23" s="1206"/>
      <c r="AM23" s="1194" t="s">
        <v>4248</v>
      </c>
      <c r="AN23" s="1206"/>
    </row>
    <row r="24" spans="1:40" ht="21" customHeight="1">
      <c r="A24" s="1186"/>
      <c r="B24" s="1193" t="s">
        <v>11</v>
      </c>
      <c r="C24" s="1269" t="s">
        <v>519</v>
      </c>
      <c r="D24" s="1188" t="s">
        <v>291</v>
      </c>
      <c r="E24" s="1194" t="s">
        <v>228</v>
      </c>
      <c r="F24" s="1206"/>
      <c r="G24" s="1194" t="s">
        <v>566</v>
      </c>
      <c r="H24" s="1206"/>
      <c r="I24" s="1194" t="s">
        <v>613</v>
      </c>
      <c r="J24" s="1206"/>
      <c r="K24" s="1194" t="s">
        <v>2549</v>
      </c>
      <c r="L24" s="1206"/>
      <c r="M24" s="1194" t="s">
        <v>2550</v>
      </c>
      <c r="N24" s="1206"/>
      <c r="O24" s="1194" t="s">
        <v>2551</v>
      </c>
      <c r="P24" s="1206"/>
      <c r="Q24" s="1194" t="s">
        <v>686</v>
      </c>
      <c r="R24" s="1206"/>
      <c r="S24" s="1194" t="s">
        <v>687</v>
      </c>
      <c r="T24" s="1206"/>
      <c r="U24" s="1194" t="s">
        <v>688</v>
      </c>
      <c r="V24" s="1206"/>
      <c r="W24" s="1194" t="s">
        <v>689</v>
      </c>
      <c r="X24" s="1206"/>
      <c r="Y24" s="1194" t="s">
        <v>2552</v>
      </c>
      <c r="Z24" s="1206"/>
      <c r="AA24" s="1194" t="s">
        <v>2553</v>
      </c>
      <c r="AB24" s="1206"/>
      <c r="AC24" s="1194" t="s">
        <v>2554</v>
      </c>
      <c r="AD24" s="1206"/>
      <c r="AE24" s="1194" t="s">
        <v>2555</v>
      </c>
      <c r="AF24" s="1206"/>
      <c r="AG24" s="1194" t="s">
        <v>2556</v>
      </c>
      <c r="AH24" s="1206"/>
      <c r="AI24" s="1194" t="s">
        <v>1163</v>
      </c>
      <c r="AJ24" s="1206"/>
      <c r="AK24" s="1194" t="s">
        <v>2557</v>
      </c>
      <c r="AL24" s="1206"/>
      <c r="AM24" s="1194" t="s">
        <v>4249</v>
      </c>
      <c r="AN24" s="1206"/>
    </row>
    <row r="25" spans="1:40" ht="11.25" customHeight="1">
      <c r="A25" s="1186"/>
      <c r="B25" s="1196" t="s">
        <v>12</v>
      </c>
      <c r="C25" s="1270" t="s">
        <v>1624</v>
      </c>
      <c r="D25" s="1188" t="s">
        <v>6694</v>
      </c>
      <c r="E25" s="1197" t="s">
        <v>229</v>
      </c>
      <c r="F25" s="1206"/>
      <c r="G25" s="1197" t="s">
        <v>567</v>
      </c>
      <c r="H25" s="1206"/>
      <c r="I25" s="1197" t="s">
        <v>615</v>
      </c>
      <c r="J25" s="1206"/>
      <c r="K25" s="1197" t="s">
        <v>2576</v>
      </c>
      <c r="L25" s="1206"/>
      <c r="M25" s="1197" t="s">
        <v>2577</v>
      </c>
      <c r="N25" s="1206"/>
      <c r="O25" s="1197" t="s">
        <v>2578</v>
      </c>
      <c r="P25" s="1206"/>
      <c r="Q25" s="1197" t="s">
        <v>698</v>
      </c>
      <c r="R25" s="1206"/>
      <c r="S25" s="1197" t="s">
        <v>699</v>
      </c>
      <c r="T25" s="1206"/>
      <c r="U25" s="1197" t="s">
        <v>700</v>
      </c>
      <c r="V25" s="1206"/>
      <c r="W25" s="1197" t="s">
        <v>701</v>
      </c>
      <c r="X25" s="1206"/>
      <c r="Y25" s="1197" t="s">
        <v>2579</v>
      </c>
      <c r="Z25" s="1206"/>
      <c r="AA25" s="1197" t="s">
        <v>2580</v>
      </c>
      <c r="AB25" s="1206"/>
      <c r="AC25" s="1197" t="s">
        <v>2581</v>
      </c>
      <c r="AD25" s="1206"/>
      <c r="AE25" s="1197" t="s">
        <v>2582</v>
      </c>
      <c r="AF25" s="1206"/>
      <c r="AG25" s="1197" t="s">
        <v>2583</v>
      </c>
      <c r="AH25" s="1206"/>
      <c r="AI25" s="1197" t="s">
        <v>1165</v>
      </c>
      <c r="AJ25" s="1206"/>
      <c r="AK25" s="1197" t="s">
        <v>2584</v>
      </c>
      <c r="AL25" s="1206"/>
      <c r="AM25" s="1197" t="s">
        <v>4250</v>
      </c>
      <c r="AN25" s="1206"/>
    </row>
    <row r="26" spans="1:40" ht="21" customHeight="1">
      <c r="A26" s="1186"/>
      <c r="B26" s="1193" t="s">
        <v>13</v>
      </c>
      <c r="C26" s="1270" t="s">
        <v>2206</v>
      </c>
      <c r="D26" s="1188" t="s">
        <v>6706</v>
      </c>
      <c r="E26" s="1194" t="s">
        <v>230</v>
      </c>
      <c r="F26" s="1206"/>
      <c r="G26" s="1194" t="s">
        <v>568</v>
      </c>
      <c r="H26" s="1206"/>
      <c r="I26" s="1194" t="s">
        <v>616</v>
      </c>
      <c r="J26" s="1206"/>
      <c r="K26" s="1194" t="s">
        <v>2603</v>
      </c>
      <c r="L26" s="1206"/>
      <c r="M26" s="1194" t="s">
        <v>2604</v>
      </c>
      <c r="N26" s="1206"/>
      <c r="O26" s="1194" t="s">
        <v>2605</v>
      </c>
      <c r="P26" s="1206"/>
      <c r="Q26" s="1194" t="s">
        <v>704</v>
      </c>
      <c r="R26" s="1206"/>
      <c r="S26" s="1194" t="s">
        <v>705</v>
      </c>
      <c r="T26" s="1206"/>
      <c r="U26" s="1194" t="s">
        <v>706</v>
      </c>
      <c r="V26" s="1206"/>
      <c r="W26" s="1194" t="s">
        <v>707</v>
      </c>
      <c r="X26" s="1206"/>
      <c r="Y26" s="1194" t="s">
        <v>2606</v>
      </c>
      <c r="Z26" s="1206"/>
      <c r="AA26" s="1194" t="s">
        <v>2607</v>
      </c>
      <c r="AB26" s="1206"/>
      <c r="AC26" s="1194" t="s">
        <v>2608</v>
      </c>
      <c r="AD26" s="1206"/>
      <c r="AE26" s="1194" t="s">
        <v>2609</v>
      </c>
      <c r="AF26" s="1206"/>
      <c r="AG26" s="1194" t="s">
        <v>2610</v>
      </c>
      <c r="AH26" s="1206"/>
      <c r="AI26" s="1194" t="s">
        <v>1167</v>
      </c>
      <c r="AJ26" s="1206"/>
      <c r="AK26" s="1194" t="s">
        <v>2611</v>
      </c>
      <c r="AL26" s="1206"/>
      <c r="AM26" s="1194" t="s">
        <v>4251</v>
      </c>
      <c r="AN26" s="1206"/>
    </row>
    <row r="27" spans="1:40" ht="11.25" customHeight="1">
      <c r="A27" s="1186"/>
      <c r="B27" s="1193" t="s">
        <v>14</v>
      </c>
      <c r="C27" s="1269" t="s">
        <v>520</v>
      </c>
      <c r="D27" s="1220" t="s">
        <v>294</v>
      </c>
      <c r="E27" s="1194" t="s">
        <v>231</v>
      </c>
      <c r="F27" s="1206"/>
      <c r="G27" s="1194" t="s">
        <v>569</v>
      </c>
      <c r="H27" s="1206"/>
      <c r="I27" s="1194" t="s">
        <v>617</v>
      </c>
      <c r="J27" s="1206"/>
      <c r="K27" s="1194" t="s">
        <v>2630</v>
      </c>
      <c r="L27" s="1206"/>
      <c r="M27" s="1194" t="s">
        <v>2631</v>
      </c>
      <c r="N27" s="1206"/>
      <c r="O27" s="1194" t="s">
        <v>2632</v>
      </c>
      <c r="P27" s="1206"/>
      <c r="Q27" s="1194" t="s">
        <v>709</v>
      </c>
      <c r="R27" s="1206"/>
      <c r="S27" s="1194" t="s">
        <v>710</v>
      </c>
      <c r="T27" s="1206"/>
      <c r="U27" s="1194" t="s">
        <v>711</v>
      </c>
      <c r="V27" s="1206"/>
      <c r="W27" s="1194" t="s">
        <v>712</v>
      </c>
      <c r="X27" s="1206"/>
      <c r="Y27" s="1194" t="s">
        <v>2633</v>
      </c>
      <c r="Z27" s="1206"/>
      <c r="AA27" s="1194" t="s">
        <v>2634</v>
      </c>
      <c r="AB27" s="1206"/>
      <c r="AC27" s="1194" t="s">
        <v>2635</v>
      </c>
      <c r="AD27" s="1206"/>
      <c r="AE27" s="1194" t="s">
        <v>2636</v>
      </c>
      <c r="AF27" s="1206"/>
      <c r="AG27" s="1194" t="s">
        <v>2637</v>
      </c>
      <c r="AH27" s="1206"/>
      <c r="AI27" s="1194" t="s">
        <v>1169</v>
      </c>
      <c r="AJ27" s="1206"/>
      <c r="AK27" s="1194" t="s">
        <v>2638</v>
      </c>
      <c r="AL27" s="1206"/>
      <c r="AM27" s="1194" t="s">
        <v>4252</v>
      </c>
      <c r="AN27" s="1206"/>
    </row>
    <row r="28" spans="1:40" ht="21" customHeight="1">
      <c r="A28" s="1186"/>
      <c r="B28" s="1196" t="s">
        <v>15</v>
      </c>
      <c r="C28" s="1270" t="s">
        <v>792</v>
      </c>
      <c r="D28" s="1188" t="s">
        <v>6706</v>
      </c>
      <c r="E28" s="1197" t="s">
        <v>232</v>
      </c>
      <c r="F28" s="1206"/>
      <c r="G28" s="1197" t="s">
        <v>570</v>
      </c>
      <c r="H28" s="1206"/>
      <c r="I28" s="1197" t="s">
        <v>716</v>
      </c>
      <c r="J28" s="1206"/>
      <c r="K28" s="1197" t="s">
        <v>2657</v>
      </c>
      <c r="L28" s="1206"/>
      <c r="M28" s="1197" t="s">
        <v>2658</v>
      </c>
      <c r="N28" s="1206"/>
      <c r="O28" s="1197" t="s">
        <v>2659</v>
      </c>
      <c r="P28" s="1206"/>
      <c r="Q28" s="1197" t="s">
        <v>719</v>
      </c>
      <c r="R28" s="1206"/>
      <c r="S28" s="1197" t="s">
        <v>720</v>
      </c>
      <c r="T28" s="1206"/>
      <c r="U28" s="1197" t="s">
        <v>721</v>
      </c>
      <c r="V28" s="1206"/>
      <c r="W28" s="1197" t="s">
        <v>722</v>
      </c>
      <c r="X28" s="1206"/>
      <c r="Y28" s="1197" t="s">
        <v>2660</v>
      </c>
      <c r="Z28" s="1206"/>
      <c r="AA28" s="1197" t="s">
        <v>2661</v>
      </c>
      <c r="AB28" s="1206"/>
      <c r="AC28" s="1197" t="s">
        <v>2662</v>
      </c>
      <c r="AD28" s="1206"/>
      <c r="AE28" s="1197" t="s">
        <v>2663</v>
      </c>
      <c r="AF28" s="1206"/>
      <c r="AG28" s="1197" t="s">
        <v>2664</v>
      </c>
      <c r="AH28" s="1206"/>
      <c r="AI28" s="1197" t="s">
        <v>1171</v>
      </c>
      <c r="AJ28" s="1206"/>
      <c r="AK28" s="1197" t="s">
        <v>2665</v>
      </c>
      <c r="AL28" s="1206"/>
      <c r="AM28" s="1197" t="s">
        <v>4253</v>
      </c>
      <c r="AN28" s="1206"/>
    </row>
    <row r="29" spans="1:40" ht="21" customHeight="1">
      <c r="A29" s="1186"/>
      <c r="B29" s="1221" t="s">
        <v>16</v>
      </c>
      <c r="C29" s="1271" t="s">
        <v>794</v>
      </c>
      <c r="D29" s="1222" t="s">
        <v>6707</v>
      </c>
      <c r="E29" s="1223" t="s">
        <v>233</v>
      </c>
      <c r="F29" s="1192"/>
      <c r="G29" s="1223" t="s">
        <v>571</v>
      </c>
      <c r="H29" s="1192"/>
      <c r="I29" s="1223" t="s">
        <v>734</v>
      </c>
      <c r="J29" s="1192"/>
      <c r="K29" s="1223" t="s">
        <v>2684</v>
      </c>
      <c r="L29" s="1192"/>
      <c r="M29" s="1223" t="s">
        <v>2685</v>
      </c>
      <c r="N29" s="1192"/>
      <c r="O29" s="1223" t="s">
        <v>2686</v>
      </c>
      <c r="P29" s="1192"/>
      <c r="Q29" s="1223" t="s">
        <v>737</v>
      </c>
      <c r="R29" s="1192"/>
      <c r="S29" s="1223" t="s">
        <v>738</v>
      </c>
      <c r="T29" s="1192"/>
      <c r="U29" s="1223" t="s">
        <v>739</v>
      </c>
      <c r="V29" s="1192"/>
      <c r="W29" s="1223" t="s">
        <v>740</v>
      </c>
      <c r="X29" s="1192"/>
      <c r="Y29" s="1223" t="s">
        <v>2687</v>
      </c>
      <c r="Z29" s="1192"/>
      <c r="AA29" s="1223" t="s">
        <v>2688</v>
      </c>
      <c r="AB29" s="1192"/>
      <c r="AC29" s="1223" t="s">
        <v>2689</v>
      </c>
      <c r="AD29" s="1192"/>
      <c r="AE29" s="1223" t="s">
        <v>2690</v>
      </c>
      <c r="AF29" s="1192"/>
      <c r="AG29" s="1223" t="s">
        <v>2691</v>
      </c>
      <c r="AH29" s="1192"/>
      <c r="AI29" s="1223" t="s">
        <v>1173</v>
      </c>
      <c r="AJ29" s="1192"/>
      <c r="AK29" s="1223" t="s">
        <v>2692</v>
      </c>
      <c r="AL29" s="1192"/>
      <c r="AM29" s="1223" t="s">
        <v>4254</v>
      </c>
      <c r="AN29" s="1192"/>
    </row>
    <row r="30" spans="1:40" ht="21" customHeight="1">
      <c r="A30" s="1224"/>
      <c r="B30" s="1225" t="s">
        <v>17</v>
      </c>
      <c r="C30" s="1272" t="s">
        <v>2207</v>
      </c>
      <c r="D30" s="1226" t="s">
        <v>6708</v>
      </c>
      <c r="E30" s="1227" t="s">
        <v>234</v>
      </c>
      <c r="F30" s="1212"/>
      <c r="G30" s="1227" t="s">
        <v>572</v>
      </c>
      <c r="H30" s="1212"/>
      <c r="I30" s="1227" t="s">
        <v>742</v>
      </c>
      <c r="J30" s="1212"/>
      <c r="K30" s="1227" t="s">
        <v>2711</v>
      </c>
      <c r="L30" s="1212"/>
      <c r="M30" s="1227" t="s">
        <v>2712</v>
      </c>
      <c r="N30" s="1212"/>
      <c r="O30" s="1227" t="s">
        <v>2713</v>
      </c>
      <c r="P30" s="1212"/>
      <c r="Q30" s="1227" t="s">
        <v>745</v>
      </c>
      <c r="R30" s="1212"/>
      <c r="S30" s="1227" t="s">
        <v>746</v>
      </c>
      <c r="T30" s="1212"/>
      <c r="U30" s="1227" t="s">
        <v>747</v>
      </c>
      <c r="V30" s="1212"/>
      <c r="W30" s="1227" t="s">
        <v>748</v>
      </c>
      <c r="X30" s="1212"/>
      <c r="Y30" s="1227" t="s">
        <v>2714</v>
      </c>
      <c r="Z30" s="1212"/>
      <c r="AA30" s="1227" t="s">
        <v>2715</v>
      </c>
      <c r="AB30" s="1212"/>
      <c r="AC30" s="1227" t="s">
        <v>2716</v>
      </c>
      <c r="AD30" s="1212"/>
      <c r="AE30" s="1227" t="s">
        <v>2717</v>
      </c>
      <c r="AF30" s="1212"/>
      <c r="AG30" s="1227" t="s">
        <v>2718</v>
      </c>
      <c r="AH30" s="1212"/>
      <c r="AI30" s="1227" t="s">
        <v>1346</v>
      </c>
      <c r="AJ30" s="1212"/>
      <c r="AK30" s="1227" t="s">
        <v>2719</v>
      </c>
      <c r="AL30" s="1212"/>
      <c r="AM30" s="1227" t="s">
        <v>4255</v>
      </c>
      <c r="AN30" s="1212"/>
    </row>
    <row r="31" spans="1:40" ht="21" customHeight="1">
      <c r="A31" s="1224"/>
      <c r="B31" s="1228">
        <v>181</v>
      </c>
      <c r="C31" s="1268" t="s">
        <v>525</v>
      </c>
      <c r="D31" s="1188" t="s">
        <v>292</v>
      </c>
      <c r="E31" s="1229" t="s">
        <v>235</v>
      </c>
      <c r="F31" s="1230"/>
      <c r="G31" s="1229" t="s">
        <v>1175</v>
      </c>
      <c r="H31" s="1230"/>
      <c r="I31" s="1229" t="s">
        <v>1176</v>
      </c>
      <c r="J31" s="1230"/>
      <c r="K31" s="1229" t="s">
        <v>2738</v>
      </c>
      <c r="L31" s="1230"/>
      <c r="M31" s="1229" t="s">
        <v>2739</v>
      </c>
      <c r="N31" s="1230"/>
      <c r="O31" s="1229" t="s">
        <v>2740</v>
      </c>
      <c r="P31" s="1230"/>
      <c r="Q31" s="1229" t="s">
        <v>1179</v>
      </c>
      <c r="R31" s="1230"/>
      <c r="S31" s="1229" t="s">
        <v>2741</v>
      </c>
      <c r="T31" s="1230"/>
      <c r="U31" s="1229" t="s">
        <v>2742</v>
      </c>
      <c r="V31" s="1230"/>
      <c r="W31" s="1229" t="s">
        <v>2743</v>
      </c>
      <c r="X31" s="1230"/>
      <c r="Y31" s="1229" t="s">
        <v>2744</v>
      </c>
      <c r="Z31" s="1230"/>
      <c r="AA31" s="1229" t="s">
        <v>2745</v>
      </c>
      <c r="AB31" s="1230"/>
      <c r="AC31" s="1229" t="s">
        <v>2746</v>
      </c>
      <c r="AD31" s="1230"/>
      <c r="AE31" s="1229" t="s">
        <v>2747</v>
      </c>
      <c r="AF31" s="1230"/>
      <c r="AG31" s="1229" t="s">
        <v>2748</v>
      </c>
      <c r="AH31" s="1230"/>
      <c r="AI31" s="1229" t="s">
        <v>1181</v>
      </c>
      <c r="AJ31" s="1230"/>
      <c r="AK31" s="1229" t="s">
        <v>2749</v>
      </c>
      <c r="AL31" s="1230"/>
      <c r="AM31" s="1229" t="s">
        <v>4256</v>
      </c>
      <c r="AN31" s="1230"/>
    </row>
    <row r="32" spans="1:40" ht="21" customHeight="1">
      <c r="A32" s="1224"/>
      <c r="B32" s="1231">
        <v>182</v>
      </c>
      <c r="C32" s="1269" t="s">
        <v>515</v>
      </c>
      <c r="D32" s="1188" t="s">
        <v>6692</v>
      </c>
      <c r="E32" s="1232" t="s">
        <v>236</v>
      </c>
      <c r="F32" s="823"/>
      <c r="G32" s="1232" t="s">
        <v>2767</v>
      </c>
      <c r="H32" s="823"/>
      <c r="I32" s="1232" t="s">
        <v>2768</v>
      </c>
      <c r="J32" s="823"/>
      <c r="K32" s="1232" t="s">
        <v>2769</v>
      </c>
      <c r="L32" s="823"/>
      <c r="M32" s="1232" t="s">
        <v>2770</v>
      </c>
      <c r="N32" s="823"/>
      <c r="O32" s="1232" t="s">
        <v>2771</v>
      </c>
      <c r="P32" s="823"/>
      <c r="Q32" s="1232" t="s">
        <v>2772</v>
      </c>
      <c r="R32" s="823"/>
      <c r="S32" s="1232" t="s">
        <v>2773</v>
      </c>
      <c r="T32" s="823"/>
      <c r="U32" s="1232" t="s">
        <v>2774</v>
      </c>
      <c r="V32" s="823"/>
      <c r="W32" s="1232" t="s">
        <v>2775</v>
      </c>
      <c r="X32" s="823"/>
      <c r="Y32" s="1232" t="s">
        <v>2776</v>
      </c>
      <c r="Z32" s="823"/>
      <c r="AA32" s="1232" t="s">
        <v>2777</v>
      </c>
      <c r="AB32" s="823"/>
      <c r="AC32" s="1232" t="s">
        <v>2778</v>
      </c>
      <c r="AD32" s="823"/>
      <c r="AE32" s="1232" t="s">
        <v>2779</v>
      </c>
      <c r="AF32" s="823"/>
      <c r="AG32" s="1232" t="s">
        <v>2780</v>
      </c>
      <c r="AH32" s="823"/>
      <c r="AI32" s="1232" t="s">
        <v>2781</v>
      </c>
      <c r="AJ32" s="823"/>
      <c r="AK32" s="1232" t="s">
        <v>2782</v>
      </c>
      <c r="AL32" s="823"/>
      <c r="AM32" s="1232" t="s">
        <v>4257</v>
      </c>
      <c r="AN32" s="823"/>
    </row>
    <row r="33" spans="1:40" ht="21" customHeight="1">
      <c r="A33" s="1224"/>
      <c r="B33" s="1233">
        <v>183</v>
      </c>
      <c r="C33" s="1269" t="s">
        <v>516</v>
      </c>
      <c r="D33" s="1188" t="s">
        <v>293</v>
      </c>
      <c r="E33" s="1234" t="s">
        <v>237</v>
      </c>
      <c r="F33" s="823"/>
      <c r="G33" s="1234" t="s">
        <v>2801</v>
      </c>
      <c r="H33" s="823"/>
      <c r="I33" s="1234" t="s">
        <v>2802</v>
      </c>
      <c r="J33" s="823"/>
      <c r="K33" s="1234" t="s">
        <v>2803</v>
      </c>
      <c r="L33" s="823"/>
      <c r="M33" s="1234" t="s">
        <v>2804</v>
      </c>
      <c r="N33" s="823"/>
      <c r="O33" s="1234" t="s">
        <v>2805</v>
      </c>
      <c r="P33" s="823"/>
      <c r="Q33" s="1234" t="s">
        <v>2806</v>
      </c>
      <c r="R33" s="823"/>
      <c r="S33" s="1234" t="s">
        <v>2807</v>
      </c>
      <c r="T33" s="823"/>
      <c r="U33" s="1234" t="s">
        <v>2808</v>
      </c>
      <c r="V33" s="823"/>
      <c r="W33" s="1234" t="s">
        <v>2809</v>
      </c>
      <c r="X33" s="823"/>
      <c r="Y33" s="1234" t="s">
        <v>2810</v>
      </c>
      <c r="Z33" s="823"/>
      <c r="AA33" s="1234" t="s">
        <v>2811</v>
      </c>
      <c r="AB33" s="823"/>
      <c r="AC33" s="1234" t="s">
        <v>2812</v>
      </c>
      <c r="AD33" s="823"/>
      <c r="AE33" s="1234" t="s">
        <v>2813</v>
      </c>
      <c r="AF33" s="823"/>
      <c r="AG33" s="1234" t="s">
        <v>2814</v>
      </c>
      <c r="AH33" s="823"/>
      <c r="AI33" s="1234" t="s">
        <v>2815</v>
      </c>
      <c r="AJ33" s="823"/>
      <c r="AK33" s="1234" t="s">
        <v>2816</v>
      </c>
      <c r="AL33" s="823"/>
      <c r="AM33" s="1234" t="s">
        <v>4258</v>
      </c>
      <c r="AN33" s="823"/>
    </row>
    <row r="34" spans="1:40" ht="11.25" customHeight="1">
      <c r="A34" s="1224"/>
      <c r="B34" s="1231">
        <v>184</v>
      </c>
      <c r="C34" s="1269" t="s">
        <v>517</v>
      </c>
      <c r="D34" s="1188" t="s">
        <v>289</v>
      </c>
      <c r="E34" s="1232" t="s">
        <v>2835</v>
      </c>
      <c r="F34" s="823"/>
      <c r="G34" s="1232" t="s">
        <v>2836</v>
      </c>
      <c r="H34" s="823"/>
      <c r="I34" s="1232" t="s">
        <v>2837</v>
      </c>
      <c r="J34" s="823"/>
      <c r="K34" s="1232" t="s">
        <v>2838</v>
      </c>
      <c r="L34" s="823"/>
      <c r="M34" s="1232" t="s">
        <v>2839</v>
      </c>
      <c r="N34" s="823"/>
      <c r="O34" s="1232" t="s">
        <v>2840</v>
      </c>
      <c r="P34" s="823"/>
      <c r="Q34" s="1232" t="s">
        <v>2841</v>
      </c>
      <c r="R34" s="823"/>
      <c r="S34" s="1232" t="s">
        <v>2842</v>
      </c>
      <c r="T34" s="823"/>
      <c r="U34" s="1232" t="s">
        <v>2843</v>
      </c>
      <c r="V34" s="823"/>
      <c r="W34" s="1232" t="s">
        <v>2844</v>
      </c>
      <c r="X34" s="823"/>
      <c r="Y34" s="1232" t="s">
        <v>2845</v>
      </c>
      <c r="Z34" s="823"/>
      <c r="AA34" s="1232" t="s">
        <v>2846</v>
      </c>
      <c r="AB34" s="823"/>
      <c r="AC34" s="1232" t="s">
        <v>2847</v>
      </c>
      <c r="AD34" s="823"/>
      <c r="AE34" s="1232" t="s">
        <v>2848</v>
      </c>
      <c r="AF34" s="823"/>
      <c r="AG34" s="1232" t="s">
        <v>2849</v>
      </c>
      <c r="AH34" s="823"/>
      <c r="AI34" s="1232" t="s">
        <v>2850</v>
      </c>
      <c r="AJ34" s="823"/>
      <c r="AK34" s="1232" t="s">
        <v>2851</v>
      </c>
      <c r="AL34" s="823"/>
      <c r="AM34" s="1232" t="s">
        <v>4259</v>
      </c>
      <c r="AN34" s="823"/>
    </row>
    <row r="35" spans="1:40" ht="21" customHeight="1">
      <c r="A35" s="1224"/>
      <c r="B35" s="1233">
        <v>185</v>
      </c>
      <c r="C35" s="1269" t="s">
        <v>518</v>
      </c>
      <c r="D35" s="1188" t="s">
        <v>290</v>
      </c>
      <c r="E35" s="1234" t="s">
        <v>2870</v>
      </c>
      <c r="F35" s="823"/>
      <c r="G35" s="1234" t="s">
        <v>2871</v>
      </c>
      <c r="H35" s="823"/>
      <c r="I35" s="1234" t="s">
        <v>2872</v>
      </c>
      <c r="J35" s="823"/>
      <c r="K35" s="1234" t="s">
        <v>2873</v>
      </c>
      <c r="L35" s="823"/>
      <c r="M35" s="1234" t="s">
        <v>2874</v>
      </c>
      <c r="N35" s="823"/>
      <c r="O35" s="1234" t="s">
        <v>2875</v>
      </c>
      <c r="P35" s="823"/>
      <c r="Q35" s="1234" t="s">
        <v>2876</v>
      </c>
      <c r="R35" s="823"/>
      <c r="S35" s="1234" t="s">
        <v>2877</v>
      </c>
      <c r="T35" s="823"/>
      <c r="U35" s="1234" t="s">
        <v>2878</v>
      </c>
      <c r="V35" s="823"/>
      <c r="W35" s="1234" t="s">
        <v>2879</v>
      </c>
      <c r="X35" s="823"/>
      <c r="Y35" s="1234" t="s">
        <v>2880</v>
      </c>
      <c r="Z35" s="823"/>
      <c r="AA35" s="1234" t="s">
        <v>2881</v>
      </c>
      <c r="AB35" s="823"/>
      <c r="AC35" s="1234" t="s">
        <v>2882</v>
      </c>
      <c r="AD35" s="823"/>
      <c r="AE35" s="1234" t="s">
        <v>2883</v>
      </c>
      <c r="AF35" s="823"/>
      <c r="AG35" s="1234" t="s">
        <v>2884</v>
      </c>
      <c r="AH35" s="823"/>
      <c r="AI35" s="1234" t="s">
        <v>2885</v>
      </c>
      <c r="AJ35" s="823"/>
      <c r="AK35" s="1234" t="s">
        <v>2886</v>
      </c>
      <c r="AL35" s="823"/>
      <c r="AM35" s="1234" t="s">
        <v>4260</v>
      </c>
      <c r="AN35" s="823"/>
    </row>
    <row r="36" spans="1:40" ht="21" customHeight="1">
      <c r="A36" s="1224"/>
      <c r="B36" s="1231">
        <v>186</v>
      </c>
      <c r="C36" s="1269" t="s">
        <v>519</v>
      </c>
      <c r="D36" s="1188" t="s">
        <v>291</v>
      </c>
      <c r="E36" s="1232" t="s">
        <v>2905</v>
      </c>
      <c r="F36" s="823"/>
      <c r="G36" s="1232" t="s">
        <v>2906</v>
      </c>
      <c r="H36" s="823"/>
      <c r="I36" s="1232" t="s">
        <v>2907</v>
      </c>
      <c r="J36" s="823"/>
      <c r="K36" s="1232" t="s">
        <v>2908</v>
      </c>
      <c r="L36" s="823"/>
      <c r="M36" s="1232" t="s">
        <v>2909</v>
      </c>
      <c r="N36" s="823"/>
      <c r="O36" s="1232" t="s">
        <v>2910</v>
      </c>
      <c r="P36" s="823"/>
      <c r="Q36" s="1232" t="s">
        <v>2911</v>
      </c>
      <c r="R36" s="823"/>
      <c r="S36" s="1232" t="s">
        <v>2912</v>
      </c>
      <c r="T36" s="823"/>
      <c r="U36" s="1232" t="s">
        <v>2913</v>
      </c>
      <c r="V36" s="823"/>
      <c r="W36" s="1232" t="s">
        <v>2914</v>
      </c>
      <c r="X36" s="823"/>
      <c r="Y36" s="1232" t="s">
        <v>2915</v>
      </c>
      <c r="Z36" s="823"/>
      <c r="AA36" s="1232" t="s">
        <v>2916</v>
      </c>
      <c r="AB36" s="823"/>
      <c r="AC36" s="1232" t="s">
        <v>2917</v>
      </c>
      <c r="AD36" s="823"/>
      <c r="AE36" s="1232" t="s">
        <v>2918</v>
      </c>
      <c r="AF36" s="823"/>
      <c r="AG36" s="1232" t="s">
        <v>2919</v>
      </c>
      <c r="AH36" s="823"/>
      <c r="AI36" s="1232" t="s">
        <v>2920</v>
      </c>
      <c r="AJ36" s="823"/>
      <c r="AK36" s="1232" t="s">
        <v>2921</v>
      </c>
      <c r="AL36" s="823"/>
      <c r="AM36" s="1232" t="s">
        <v>4261</v>
      </c>
      <c r="AN36" s="823"/>
    </row>
    <row r="37" spans="1:40" ht="21" customHeight="1">
      <c r="A37" s="1224"/>
      <c r="B37" s="1233">
        <v>191</v>
      </c>
      <c r="C37" s="1268" t="s">
        <v>526</v>
      </c>
      <c r="D37" s="1235" t="s">
        <v>6693</v>
      </c>
      <c r="E37" s="1234" t="s">
        <v>238</v>
      </c>
      <c r="F37" s="1236"/>
      <c r="G37" s="1234" t="s">
        <v>2940</v>
      </c>
      <c r="H37" s="1236"/>
      <c r="I37" s="1234" t="s">
        <v>2941</v>
      </c>
      <c r="J37" s="1236"/>
      <c r="K37" s="1234" t="s">
        <v>2942</v>
      </c>
      <c r="L37" s="1236"/>
      <c r="M37" s="1234" t="s">
        <v>2943</v>
      </c>
      <c r="N37" s="1236"/>
      <c r="O37" s="1234" t="s">
        <v>2944</v>
      </c>
      <c r="P37" s="1236"/>
      <c r="Q37" s="1234" t="s">
        <v>2945</v>
      </c>
      <c r="R37" s="1236"/>
      <c r="S37" s="1234" t="s">
        <v>2946</v>
      </c>
      <c r="T37" s="1236"/>
      <c r="U37" s="1234" t="s">
        <v>2947</v>
      </c>
      <c r="V37" s="1236"/>
      <c r="W37" s="1234" t="s">
        <v>2948</v>
      </c>
      <c r="X37" s="1236"/>
      <c r="Y37" s="1234" t="s">
        <v>2949</v>
      </c>
      <c r="Z37" s="1236"/>
      <c r="AA37" s="1234" t="s">
        <v>2950</v>
      </c>
      <c r="AB37" s="1236"/>
      <c r="AC37" s="1234" t="s">
        <v>2951</v>
      </c>
      <c r="AD37" s="1236"/>
      <c r="AE37" s="1234" t="s">
        <v>2952</v>
      </c>
      <c r="AF37" s="1236"/>
      <c r="AG37" s="1234" t="s">
        <v>2953</v>
      </c>
      <c r="AH37" s="1236"/>
      <c r="AI37" s="1234" t="s">
        <v>2954</v>
      </c>
      <c r="AJ37" s="1236"/>
      <c r="AK37" s="1234" t="s">
        <v>2955</v>
      </c>
      <c r="AL37" s="1236"/>
      <c r="AM37" s="1234" t="s">
        <v>4262</v>
      </c>
      <c r="AN37" s="1236"/>
    </row>
    <row r="38" spans="1:40" ht="21" customHeight="1">
      <c r="A38" s="1224"/>
      <c r="B38" s="1231">
        <v>192</v>
      </c>
      <c r="C38" s="1269" t="s">
        <v>515</v>
      </c>
      <c r="D38" s="1188" t="s">
        <v>6692</v>
      </c>
      <c r="E38" s="1232" t="s">
        <v>239</v>
      </c>
      <c r="F38" s="766"/>
      <c r="G38" s="1232" t="s">
        <v>2974</v>
      </c>
      <c r="H38" s="766"/>
      <c r="I38" s="1232" t="s">
        <v>2975</v>
      </c>
      <c r="J38" s="766"/>
      <c r="K38" s="1232" t="s">
        <v>2976</v>
      </c>
      <c r="L38" s="766"/>
      <c r="M38" s="1232" t="s">
        <v>2977</v>
      </c>
      <c r="N38" s="766"/>
      <c r="O38" s="1232" t="s">
        <v>2978</v>
      </c>
      <c r="P38" s="766"/>
      <c r="Q38" s="1232" t="s">
        <v>2979</v>
      </c>
      <c r="R38" s="766"/>
      <c r="S38" s="1232" t="s">
        <v>2980</v>
      </c>
      <c r="T38" s="766"/>
      <c r="U38" s="1232" t="s">
        <v>2981</v>
      </c>
      <c r="V38" s="766"/>
      <c r="W38" s="1232" t="s">
        <v>2982</v>
      </c>
      <c r="X38" s="766"/>
      <c r="Y38" s="1232" t="s">
        <v>2983</v>
      </c>
      <c r="Z38" s="766"/>
      <c r="AA38" s="1232" t="s">
        <v>2984</v>
      </c>
      <c r="AB38" s="766"/>
      <c r="AC38" s="1232" t="s">
        <v>2985</v>
      </c>
      <c r="AD38" s="766"/>
      <c r="AE38" s="1232" t="s">
        <v>2986</v>
      </c>
      <c r="AF38" s="766"/>
      <c r="AG38" s="1232" t="s">
        <v>2987</v>
      </c>
      <c r="AH38" s="766"/>
      <c r="AI38" s="1232" t="s">
        <v>2988</v>
      </c>
      <c r="AJ38" s="766"/>
      <c r="AK38" s="1232" t="s">
        <v>2989</v>
      </c>
      <c r="AL38" s="766"/>
      <c r="AM38" s="1232" t="s">
        <v>4263</v>
      </c>
      <c r="AN38" s="766"/>
    </row>
    <row r="39" spans="1:40" ht="21" customHeight="1">
      <c r="A39" s="1224"/>
      <c r="B39" s="1233">
        <v>193</v>
      </c>
      <c r="C39" s="1269" t="s">
        <v>516</v>
      </c>
      <c r="D39" s="1188" t="s">
        <v>293</v>
      </c>
      <c r="E39" s="1234" t="s">
        <v>3008</v>
      </c>
      <c r="F39" s="766"/>
      <c r="G39" s="1234" t="s">
        <v>3009</v>
      </c>
      <c r="H39" s="766"/>
      <c r="I39" s="1234" t="s">
        <v>3010</v>
      </c>
      <c r="J39" s="766"/>
      <c r="K39" s="1234" t="s">
        <v>3011</v>
      </c>
      <c r="L39" s="766"/>
      <c r="M39" s="1234" t="s">
        <v>3012</v>
      </c>
      <c r="N39" s="766"/>
      <c r="O39" s="1234" t="s">
        <v>3013</v>
      </c>
      <c r="P39" s="766"/>
      <c r="Q39" s="1234" t="s">
        <v>3014</v>
      </c>
      <c r="R39" s="766"/>
      <c r="S39" s="1234" t="s">
        <v>3015</v>
      </c>
      <c r="T39" s="766"/>
      <c r="U39" s="1234" t="s">
        <v>3016</v>
      </c>
      <c r="V39" s="823"/>
      <c r="W39" s="1234" t="s">
        <v>3017</v>
      </c>
      <c r="X39" s="823"/>
      <c r="Y39" s="1234" t="s">
        <v>3018</v>
      </c>
      <c r="Z39" s="823"/>
      <c r="AA39" s="1234" t="s">
        <v>3019</v>
      </c>
      <c r="AB39" s="823"/>
      <c r="AC39" s="1234" t="s">
        <v>3020</v>
      </c>
      <c r="AD39" s="823"/>
      <c r="AE39" s="1234" t="s">
        <v>3021</v>
      </c>
      <c r="AF39" s="823"/>
      <c r="AG39" s="1234" t="s">
        <v>3022</v>
      </c>
      <c r="AH39" s="766"/>
      <c r="AI39" s="1234" t="s">
        <v>3023</v>
      </c>
      <c r="AJ39" s="823"/>
      <c r="AK39" s="1234" t="s">
        <v>3024</v>
      </c>
      <c r="AL39" s="823"/>
      <c r="AM39" s="1234" t="s">
        <v>4264</v>
      </c>
      <c r="AN39" s="823"/>
    </row>
    <row r="40" spans="1:40" ht="11.25" customHeight="1">
      <c r="A40" s="1224"/>
      <c r="B40" s="1231">
        <v>194</v>
      </c>
      <c r="C40" s="1269" t="s">
        <v>517</v>
      </c>
      <c r="D40" s="1188" t="s">
        <v>289</v>
      </c>
      <c r="E40" s="1232" t="s">
        <v>3043</v>
      </c>
      <c r="F40" s="823"/>
      <c r="G40" s="1232" t="s">
        <v>3044</v>
      </c>
      <c r="H40" s="823"/>
      <c r="I40" s="1232" t="s">
        <v>3045</v>
      </c>
      <c r="J40" s="823"/>
      <c r="K40" s="1232" t="s">
        <v>3046</v>
      </c>
      <c r="L40" s="823"/>
      <c r="M40" s="1232" t="s">
        <v>3047</v>
      </c>
      <c r="N40" s="823"/>
      <c r="O40" s="1232" t="s">
        <v>3048</v>
      </c>
      <c r="P40" s="823"/>
      <c r="Q40" s="1232" t="s">
        <v>3049</v>
      </c>
      <c r="R40" s="823"/>
      <c r="S40" s="1232" t="s">
        <v>3050</v>
      </c>
      <c r="T40" s="823"/>
      <c r="U40" s="1232" t="s">
        <v>3051</v>
      </c>
      <c r="V40" s="823"/>
      <c r="W40" s="1232" t="s">
        <v>3052</v>
      </c>
      <c r="X40" s="766"/>
      <c r="Y40" s="1232" t="s">
        <v>3053</v>
      </c>
      <c r="Z40" s="766"/>
      <c r="AA40" s="1232" t="s">
        <v>3054</v>
      </c>
      <c r="AB40" s="766"/>
      <c r="AC40" s="1232" t="s">
        <v>3055</v>
      </c>
      <c r="AD40" s="766"/>
      <c r="AE40" s="1232" t="s">
        <v>3056</v>
      </c>
      <c r="AF40" s="766"/>
      <c r="AG40" s="1232" t="s">
        <v>3057</v>
      </c>
      <c r="AH40" s="823"/>
      <c r="AI40" s="1232" t="s">
        <v>3058</v>
      </c>
      <c r="AJ40" s="766"/>
      <c r="AK40" s="1232" t="s">
        <v>3059</v>
      </c>
      <c r="AL40" s="766"/>
      <c r="AM40" s="1232" t="s">
        <v>4265</v>
      </c>
      <c r="AN40" s="766"/>
    </row>
    <row r="41" spans="1:40" ht="21" customHeight="1">
      <c r="A41" s="1224"/>
      <c r="B41" s="1233">
        <v>195</v>
      </c>
      <c r="C41" s="1269" t="s">
        <v>518</v>
      </c>
      <c r="D41" s="1188" t="s">
        <v>290</v>
      </c>
      <c r="E41" s="1234" t="s">
        <v>240</v>
      </c>
      <c r="F41" s="766"/>
      <c r="G41" s="1234" t="s">
        <v>1222</v>
      </c>
      <c r="H41" s="766"/>
      <c r="I41" s="1234" t="s">
        <v>1224</v>
      </c>
      <c r="J41" s="766"/>
      <c r="K41" s="1234" t="s">
        <v>3078</v>
      </c>
      <c r="L41" s="766"/>
      <c r="M41" s="1234" t="s">
        <v>3079</v>
      </c>
      <c r="N41" s="766"/>
      <c r="O41" s="1234" t="s">
        <v>3080</v>
      </c>
      <c r="P41" s="766"/>
      <c r="Q41" s="1234" t="s">
        <v>3081</v>
      </c>
      <c r="R41" s="766"/>
      <c r="S41" s="1234" t="s">
        <v>3082</v>
      </c>
      <c r="T41" s="766"/>
      <c r="U41" s="1234" t="s">
        <v>3083</v>
      </c>
      <c r="V41" s="766"/>
      <c r="W41" s="1234" t="s">
        <v>3084</v>
      </c>
      <c r="X41" s="766"/>
      <c r="Y41" s="1234" t="s">
        <v>3085</v>
      </c>
      <c r="Z41" s="766"/>
      <c r="AA41" s="1234" t="s">
        <v>3086</v>
      </c>
      <c r="AB41" s="766"/>
      <c r="AC41" s="1234" t="s">
        <v>3087</v>
      </c>
      <c r="AD41" s="766"/>
      <c r="AE41" s="1234" t="s">
        <v>3088</v>
      </c>
      <c r="AF41" s="766"/>
      <c r="AG41" s="1234" t="s">
        <v>3089</v>
      </c>
      <c r="AH41" s="766"/>
      <c r="AI41" s="1234" t="s">
        <v>3090</v>
      </c>
      <c r="AJ41" s="766"/>
      <c r="AK41" s="1234" t="s">
        <v>3091</v>
      </c>
      <c r="AL41" s="766"/>
      <c r="AM41" s="1234" t="s">
        <v>4266</v>
      </c>
      <c r="AN41" s="766"/>
    </row>
    <row r="42" spans="1:40" ht="21" customHeight="1">
      <c r="A42" s="1224"/>
      <c r="B42" s="1231">
        <v>196</v>
      </c>
      <c r="C42" s="1269" t="s">
        <v>519</v>
      </c>
      <c r="D42" s="1188" t="s">
        <v>291</v>
      </c>
      <c r="E42" s="1232" t="s">
        <v>3110</v>
      </c>
      <c r="F42" s="766"/>
      <c r="G42" s="1232" t="s">
        <v>3111</v>
      </c>
      <c r="H42" s="766"/>
      <c r="I42" s="1232" t="s">
        <v>3112</v>
      </c>
      <c r="J42" s="766"/>
      <c r="K42" s="1232" t="s">
        <v>3113</v>
      </c>
      <c r="L42" s="766"/>
      <c r="M42" s="1232" t="s">
        <v>3114</v>
      </c>
      <c r="N42" s="766"/>
      <c r="O42" s="1232" t="s">
        <v>3115</v>
      </c>
      <c r="P42" s="766"/>
      <c r="Q42" s="1232" t="s">
        <v>3116</v>
      </c>
      <c r="R42" s="766"/>
      <c r="S42" s="1232" t="s">
        <v>3117</v>
      </c>
      <c r="T42" s="766"/>
      <c r="U42" s="1232" t="s">
        <v>3118</v>
      </c>
      <c r="V42" s="766"/>
      <c r="W42" s="1232" t="s">
        <v>3119</v>
      </c>
      <c r="X42" s="766"/>
      <c r="Y42" s="1232" t="s">
        <v>3120</v>
      </c>
      <c r="Z42" s="766"/>
      <c r="AA42" s="1232" t="s">
        <v>3121</v>
      </c>
      <c r="AB42" s="766"/>
      <c r="AC42" s="1232" t="s">
        <v>3122</v>
      </c>
      <c r="AD42" s="766"/>
      <c r="AE42" s="1232" t="s">
        <v>3123</v>
      </c>
      <c r="AF42" s="766"/>
      <c r="AG42" s="1232" t="s">
        <v>3124</v>
      </c>
      <c r="AH42" s="766"/>
      <c r="AI42" s="1232" t="s">
        <v>3125</v>
      </c>
      <c r="AJ42" s="766"/>
      <c r="AK42" s="1232" t="s">
        <v>3126</v>
      </c>
      <c r="AL42" s="766"/>
      <c r="AM42" s="1232" t="s">
        <v>4267</v>
      </c>
      <c r="AN42" s="766"/>
    </row>
    <row r="43" spans="1:40" ht="11.25" customHeight="1">
      <c r="A43" s="1224"/>
      <c r="B43" s="1231">
        <v>900</v>
      </c>
      <c r="C43" s="1270" t="s">
        <v>1624</v>
      </c>
      <c r="D43" s="1188" t="s">
        <v>6694</v>
      </c>
      <c r="E43" s="1232" t="s">
        <v>3145</v>
      </c>
      <c r="F43" s="766"/>
      <c r="G43" s="1232" t="s">
        <v>3146</v>
      </c>
      <c r="H43" s="766"/>
      <c r="I43" s="1232" t="s">
        <v>3147</v>
      </c>
      <c r="J43" s="766"/>
      <c r="K43" s="1232" t="s">
        <v>3148</v>
      </c>
      <c r="L43" s="766"/>
      <c r="M43" s="1232" t="s">
        <v>3149</v>
      </c>
      <c r="N43" s="766"/>
      <c r="O43" s="1232" t="s">
        <v>3150</v>
      </c>
      <c r="P43" s="766"/>
      <c r="Q43" s="1232" t="s">
        <v>3151</v>
      </c>
      <c r="R43" s="766"/>
      <c r="S43" s="1232" t="s">
        <v>3152</v>
      </c>
      <c r="T43" s="766"/>
      <c r="U43" s="1232" t="s">
        <v>3153</v>
      </c>
      <c r="V43" s="766"/>
      <c r="W43" s="1232" t="s">
        <v>3154</v>
      </c>
      <c r="X43" s="766"/>
      <c r="Y43" s="1232" t="s">
        <v>3155</v>
      </c>
      <c r="Z43" s="766"/>
      <c r="AA43" s="1232" t="s">
        <v>3156</v>
      </c>
      <c r="AB43" s="766"/>
      <c r="AC43" s="1232" t="s">
        <v>3157</v>
      </c>
      <c r="AD43" s="766"/>
      <c r="AE43" s="1232" t="s">
        <v>3158</v>
      </c>
      <c r="AF43" s="766"/>
      <c r="AG43" s="1232" t="s">
        <v>3159</v>
      </c>
      <c r="AH43" s="766"/>
      <c r="AI43" s="1232" t="s">
        <v>3160</v>
      </c>
      <c r="AJ43" s="766"/>
      <c r="AK43" s="1232" t="s">
        <v>3161</v>
      </c>
      <c r="AL43" s="766"/>
      <c r="AM43" s="1232" t="s">
        <v>4268</v>
      </c>
      <c r="AN43" s="766"/>
    </row>
    <row r="44" spans="1:40" ht="21" customHeight="1">
      <c r="A44" s="1224"/>
      <c r="B44" s="1231">
        <v>903</v>
      </c>
      <c r="C44" s="1270" t="s">
        <v>2206</v>
      </c>
      <c r="D44" s="1188" t="s">
        <v>6706</v>
      </c>
      <c r="E44" s="1232" t="s">
        <v>3180</v>
      </c>
      <c r="F44" s="766"/>
      <c r="G44" s="1232" t="s">
        <v>3181</v>
      </c>
      <c r="H44" s="766"/>
      <c r="I44" s="1232" t="s">
        <v>3182</v>
      </c>
      <c r="J44" s="766"/>
      <c r="K44" s="1232" t="s">
        <v>3183</v>
      </c>
      <c r="L44" s="766"/>
      <c r="M44" s="1232" t="s">
        <v>3184</v>
      </c>
      <c r="N44" s="766"/>
      <c r="O44" s="1232" t="s">
        <v>3185</v>
      </c>
      <c r="P44" s="766"/>
      <c r="Q44" s="1232" t="s">
        <v>3186</v>
      </c>
      <c r="R44" s="766"/>
      <c r="S44" s="1232" t="s">
        <v>3187</v>
      </c>
      <c r="T44" s="766"/>
      <c r="U44" s="1232" t="s">
        <v>3188</v>
      </c>
      <c r="V44" s="766"/>
      <c r="W44" s="1232" t="s">
        <v>3189</v>
      </c>
      <c r="X44" s="766"/>
      <c r="Y44" s="1232" t="s">
        <v>3190</v>
      </c>
      <c r="Z44" s="766"/>
      <c r="AA44" s="1232" t="s">
        <v>3191</v>
      </c>
      <c r="AB44" s="766"/>
      <c r="AC44" s="1232" t="s">
        <v>3192</v>
      </c>
      <c r="AD44" s="766"/>
      <c r="AE44" s="1232" t="s">
        <v>3193</v>
      </c>
      <c r="AF44" s="766"/>
      <c r="AG44" s="1232" t="s">
        <v>3194</v>
      </c>
      <c r="AH44" s="766"/>
      <c r="AI44" s="1232" t="s">
        <v>3195</v>
      </c>
      <c r="AJ44" s="766"/>
      <c r="AK44" s="1232" t="s">
        <v>3196</v>
      </c>
      <c r="AL44" s="766"/>
      <c r="AM44" s="1232" t="s">
        <v>4269</v>
      </c>
      <c r="AN44" s="766"/>
    </row>
    <row r="45" spans="1:40" ht="11.25" customHeight="1">
      <c r="A45" s="1224"/>
      <c r="B45" s="1233">
        <v>197</v>
      </c>
      <c r="C45" s="1269" t="s">
        <v>520</v>
      </c>
      <c r="D45" s="1188" t="s">
        <v>294</v>
      </c>
      <c r="E45" s="1234" t="s">
        <v>3215</v>
      </c>
      <c r="F45" s="823"/>
      <c r="G45" s="1234" t="s">
        <v>3216</v>
      </c>
      <c r="H45" s="823"/>
      <c r="I45" s="1234" t="s">
        <v>3217</v>
      </c>
      <c r="J45" s="823"/>
      <c r="K45" s="1234" t="s">
        <v>3218</v>
      </c>
      <c r="L45" s="823"/>
      <c r="M45" s="1234" t="s">
        <v>3219</v>
      </c>
      <c r="N45" s="823"/>
      <c r="O45" s="1234" t="s">
        <v>3220</v>
      </c>
      <c r="P45" s="823"/>
      <c r="Q45" s="1234" t="s">
        <v>3221</v>
      </c>
      <c r="R45" s="823"/>
      <c r="S45" s="1234" t="s">
        <v>3222</v>
      </c>
      <c r="T45" s="823"/>
      <c r="U45" s="1234" t="s">
        <v>3223</v>
      </c>
      <c r="V45" s="823"/>
      <c r="W45" s="1234" t="s">
        <v>3224</v>
      </c>
      <c r="X45" s="823"/>
      <c r="Y45" s="1234" t="s">
        <v>3225</v>
      </c>
      <c r="Z45" s="823"/>
      <c r="AA45" s="1234" t="s">
        <v>3226</v>
      </c>
      <c r="AB45" s="823"/>
      <c r="AC45" s="1234" t="s">
        <v>3227</v>
      </c>
      <c r="AD45" s="823"/>
      <c r="AE45" s="1234" t="s">
        <v>3228</v>
      </c>
      <c r="AF45" s="823"/>
      <c r="AG45" s="1234" t="s">
        <v>3229</v>
      </c>
      <c r="AH45" s="823"/>
      <c r="AI45" s="1234" t="s">
        <v>3230</v>
      </c>
      <c r="AJ45" s="823"/>
      <c r="AK45" s="1234" t="s">
        <v>3231</v>
      </c>
      <c r="AL45" s="823"/>
      <c r="AM45" s="1234" t="s">
        <v>4270</v>
      </c>
      <c r="AN45" s="823"/>
    </row>
    <row r="46" spans="1:40" ht="21" customHeight="1">
      <c r="A46" s="1224"/>
      <c r="B46" s="1231">
        <v>910</v>
      </c>
      <c r="C46" s="1270" t="s">
        <v>792</v>
      </c>
      <c r="D46" s="1188" t="s">
        <v>6706</v>
      </c>
      <c r="E46" s="1232" t="s">
        <v>3250</v>
      </c>
      <c r="F46" s="823"/>
      <c r="G46" s="1232" t="s">
        <v>3251</v>
      </c>
      <c r="H46" s="823"/>
      <c r="I46" s="1232" t="s">
        <v>3252</v>
      </c>
      <c r="J46" s="823"/>
      <c r="K46" s="1232" t="s">
        <v>3253</v>
      </c>
      <c r="L46" s="823"/>
      <c r="M46" s="1232" t="s">
        <v>3254</v>
      </c>
      <c r="N46" s="823"/>
      <c r="O46" s="1232" t="s">
        <v>3255</v>
      </c>
      <c r="P46" s="823"/>
      <c r="Q46" s="1232" t="s">
        <v>3256</v>
      </c>
      <c r="R46" s="823"/>
      <c r="S46" s="1232" t="s">
        <v>3257</v>
      </c>
      <c r="T46" s="823"/>
      <c r="U46" s="1232" t="s">
        <v>3258</v>
      </c>
      <c r="V46" s="823"/>
      <c r="W46" s="1232" t="s">
        <v>3259</v>
      </c>
      <c r="X46" s="823"/>
      <c r="Y46" s="1232" t="s">
        <v>3260</v>
      </c>
      <c r="Z46" s="823"/>
      <c r="AA46" s="1232" t="s">
        <v>3261</v>
      </c>
      <c r="AB46" s="823"/>
      <c r="AC46" s="1232" t="s">
        <v>3262</v>
      </c>
      <c r="AD46" s="823"/>
      <c r="AE46" s="1232" t="s">
        <v>3263</v>
      </c>
      <c r="AF46" s="823"/>
      <c r="AG46" s="1232" t="s">
        <v>3264</v>
      </c>
      <c r="AH46" s="823"/>
      <c r="AI46" s="1232" t="s">
        <v>3265</v>
      </c>
      <c r="AJ46" s="823"/>
      <c r="AK46" s="1232" t="s">
        <v>3266</v>
      </c>
      <c r="AL46" s="823"/>
      <c r="AM46" s="1232" t="s">
        <v>4271</v>
      </c>
      <c r="AN46" s="823"/>
    </row>
    <row r="47" spans="1:40" ht="21" customHeight="1">
      <c r="A47" s="1224"/>
      <c r="B47" s="1237">
        <v>913</v>
      </c>
      <c r="C47" s="1270" t="s">
        <v>794</v>
      </c>
      <c r="D47" s="1188" t="s">
        <v>6707</v>
      </c>
      <c r="E47" s="1238" t="s">
        <v>3285</v>
      </c>
      <c r="F47" s="801"/>
      <c r="G47" s="1238" t="s">
        <v>3286</v>
      </c>
      <c r="H47" s="801"/>
      <c r="I47" s="1238" t="s">
        <v>3287</v>
      </c>
      <c r="J47" s="801"/>
      <c r="K47" s="1238" t="s">
        <v>3288</v>
      </c>
      <c r="L47" s="801"/>
      <c r="M47" s="1238" t="s">
        <v>3289</v>
      </c>
      <c r="N47" s="801"/>
      <c r="O47" s="1238" t="s">
        <v>3290</v>
      </c>
      <c r="P47" s="801"/>
      <c r="Q47" s="1238" t="s">
        <v>3291</v>
      </c>
      <c r="R47" s="801"/>
      <c r="S47" s="1238" t="s">
        <v>3292</v>
      </c>
      <c r="T47" s="801"/>
      <c r="U47" s="1238" t="s">
        <v>3293</v>
      </c>
      <c r="V47" s="801"/>
      <c r="W47" s="1238" t="s">
        <v>3294</v>
      </c>
      <c r="X47" s="801"/>
      <c r="Y47" s="1238" t="s">
        <v>3295</v>
      </c>
      <c r="Z47" s="801"/>
      <c r="AA47" s="1238" t="s">
        <v>3296</v>
      </c>
      <c r="AB47" s="801"/>
      <c r="AC47" s="1238" t="s">
        <v>3297</v>
      </c>
      <c r="AD47" s="801"/>
      <c r="AE47" s="1238" t="s">
        <v>3298</v>
      </c>
      <c r="AF47" s="801"/>
      <c r="AG47" s="1238" t="s">
        <v>3299</v>
      </c>
      <c r="AH47" s="801"/>
      <c r="AI47" s="1238" t="s">
        <v>3300</v>
      </c>
      <c r="AJ47" s="801"/>
      <c r="AK47" s="1238" t="s">
        <v>3301</v>
      </c>
      <c r="AL47" s="801"/>
      <c r="AM47" s="1238" t="s">
        <v>4272</v>
      </c>
      <c r="AN47" s="801"/>
    </row>
    <row r="48" spans="1:40" ht="42" customHeight="1">
      <c r="A48" s="1224" t="s">
        <v>1281</v>
      </c>
      <c r="B48" s="1239">
        <v>201</v>
      </c>
      <c r="C48" s="1272" t="s">
        <v>2208</v>
      </c>
      <c r="D48" s="1226" t="s">
        <v>6762</v>
      </c>
      <c r="E48" s="1240" t="s">
        <v>241</v>
      </c>
      <c r="F48" s="1241"/>
      <c r="G48" s="1240" t="s">
        <v>1223</v>
      </c>
      <c r="H48" s="1241"/>
      <c r="I48" s="1240" t="s">
        <v>1225</v>
      </c>
      <c r="J48" s="1241"/>
      <c r="K48" s="1240" t="s">
        <v>3320</v>
      </c>
      <c r="L48" s="1241"/>
      <c r="M48" s="1240" t="s">
        <v>3321</v>
      </c>
      <c r="N48" s="1241"/>
      <c r="O48" s="1240" t="s">
        <v>3322</v>
      </c>
      <c r="P48" s="1241"/>
      <c r="Q48" s="1240" t="s">
        <v>3323</v>
      </c>
      <c r="R48" s="1241"/>
      <c r="S48" s="1240" t="s">
        <v>3324</v>
      </c>
      <c r="T48" s="1241"/>
      <c r="U48" s="1240" t="s">
        <v>3325</v>
      </c>
      <c r="V48" s="1241"/>
      <c r="W48" s="1240" t="s">
        <v>3326</v>
      </c>
      <c r="X48" s="1241"/>
      <c r="Y48" s="1240" t="s">
        <v>3327</v>
      </c>
      <c r="Z48" s="1241"/>
      <c r="AA48" s="1240" t="s">
        <v>3328</v>
      </c>
      <c r="AB48" s="1241"/>
      <c r="AC48" s="1240" t="s">
        <v>3329</v>
      </c>
      <c r="AD48" s="1241"/>
      <c r="AE48" s="1240" t="s">
        <v>3330</v>
      </c>
      <c r="AF48" s="1241"/>
      <c r="AG48" s="1240" t="s">
        <v>3331</v>
      </c>
      <c r="AH48" s="1241"/>
      <c r="AI48" s="1240" t="s">
        <v>3332</v>
      </c>
      <c r="AJ48" s="1241"/>
      <c r="AK48" s="1240" t="s">
        <v>3333</v>
      </c>
      <c r="AL48" s="1241"/>
      <c r="AM48" s="1240" t="s">
        <v>4273</v>
      </c>
      <c r="AN48" s="1241"/>
    </row>
    <row r="49" spans="1:40" ht="21" customHeight="1">
      <c r="A49" s="1186"/>
      <c r="B49" s="1228">
        <v>211</v>
      </c>
      <c r="C49" s="1268" t="s">
        <v>525</v>
      </c>
      <c r="D49" s="1188" t="s">
        <v>292</v>
      </c>
      <c r="E49" s="1229" t="s">
        <v>3352</v>
      </c>
      <c r="F49" s="1230"/>
      <c r="G49" s="1229" t="s">
        <v>3353</v>
      </c>
      <c r="H49" s="1230"/>
      <c r="I49" s="1229" t="s">
        <v>3354</v>
      </c>
      <c r="J49" s="1230"/>
      <c r="K49" s="1229" t="s">
        <v>3355</v>
      </c>
      <c r="L49" s="1230"/>
      <c r="M49" s="1247"/>
      <c r="N49" s="1247"/>
      <c r="O49" s="1247"/>
      <c r="P49" s="1247"/>
      <c r="Q49" s="1229" t="s">
        <v>3356</v>
      </c>
      <c r="R49" s="1230"/>
      <c r="S49" s="1229" t="s">
        <v>3357</v>
      </c>
      <c r="T49" s="1230"/>
      <c r="U49" s="1229" t="s">
        <v>3358</v>
      </c>
      <c r="V49" s="1230"/>
      <c r="W49" s="1229" t="s">
        <v>3359</v>
      </c>
      <c r="X49" s="1230"/>
      <c r="Y49" s="1229" t="s">
        <v>3360</v>
      </c>
      <c r="Z49" s="1230"/>
      <c r="AA49" s="1229" t="s">
        <v>3361</v>
      </c>
      <c r="AB49" s="1230"/>
      <c r="AC49" s="1229" t="s">
        <v>3362</v>
      </c>
      <c r="AD49" s="1230"/>
      <c r="AE49" s="1229" t="s">
        <v>3363</v>
      </c>
      <c r="AF49" s="1230"/>
      <c r="AG49" s="1247"/>
      <c r="AH49" s="1247"/>
      <c r="AI49" s="1229" t="s">
        <v>3364</v>
      </c>
      <c r="AJ49" s="1230"/>
      <c r="AK49" s="1247"/>
      <c r="AL49" s="1273"/>
      <c r="AM49" s="1247"/>
      <c r="AN49" s="1273"/>
    </row>
    <row r="50" spans="1:40" ht="21" customHeight="1">
      <c r="A50" s="1186"/>
      <c r="B50" s="1231">
        <v>212</v>
      </c>
      <c r="C50" s="1269" t="s">
        <v>515</v>
      </c>
      <c r="D50" s="1188" t="s">
        <v>6692</v>
      </c>
      <c r="E50" s="1232" t="s">
        <v>3378</v>
      </c>
      <c r="F50" s="823"/>
      <c r="G50" s="1232" t="s">
        <v>3379</v>
      </c>
      <c r="H50" s="823"/>
      <c r="I50" s="1232" t="s">
        <v>3380</v>
      </c>
      <c r="J50" s="823"/>
      <c r="K50" s="1232" t="s">
        <v>3381</v>
      </c>
      <c r="L50" s="823"/>
      <c r="M50" s="1247"/>
      <c r="N50" s="1247"/>
      <c r="O50" s="1247"/>
      <c r="P50" s="1249"/>
      <c r="Q50" s="1232" t="s">
        <v>3382</v>
      </c>
      <c r="R50" s="823"/>
      <c r="S50" s="1232" t="s">
        <v>3383</v>
      </c>
      <c r="T50" s="823"/>
      <c r="U50" s="1232" t="s">
        <v>3384</v>
      </c>
      <c r="V50" s="823"/>
      <c r="W50" s="1232" t="s">
        <v>3385</v>
      </c>
      <c r="X50" s="823"/>
      <c r="Y50" s="1232" t="s">
        <v>3386</v>
      </c>
      <c r="Z50" s="823"/>
      <c r="AA50" s="1232" t="s">
        <v>3387</v>
      </c>
      <c r="AB50" s="823"/>
      <c r="AC50" s="1232" t="s">
        <v>3388</v>
      </c>
      <c r="AD50" s="823"/>
      <c r="AE50" s="1232" t="s">
        <v>3389</v>
      </c>
      <c r="AF50" s="823"/>
      <c r="AG50" s="1247"/>
      <c r="AH50" s="1249"/>
      <c r="AI50" s="1232" t="s">
        <v>3390</v>
      </c>
      <c r="AJ50" s="823"/>
      <c r="AK50" s="1247"/>
      <c r="AL50" s="1247"/>
      <c r="AM50" s="1247"/>
      <c r="AN50" s="1247"/>
    </row>
    <row r="51" spans="1:40" ht="21" customHeight="1">
      <c r="A51" s="1186"/>
      <c r="B51" s="1233">
        <v>213</v>
      </c>
      <c r="C51" s="1269" t="s">
        <v>516</v>
      </c>
      <c r="D51" s="1188" t="s">
        <v>293</v>
      </c>
      <c r="E51" s="1234" t="s">
        <v>3404</v>
      </c>
      <c r="F51" s="823"/>
      <c r="G51" s="1234" t="s">
        <v>3405</v>
      </c>
      <c r="H51" s="823"/>
      <c r="I51" s="1234" t="s">
        <v>3406</v>
      </c>
      <c r="J51" s="823"/>
      <c r="K51" s="1234" t="s">
        <v>3407</v>
      </c>
      <c r="L51" s="823"/>
      <c r="M51" s="1247"/>
      <c r="N51" s="1247"/>
      <c r="O51" s="1247"/>
      <c r="P51" s="1249"/>
      <c r="Q51" s="1234" t="s">
        <v>3408</v>
      </c>
      <c r="R51" s="823"/>
      <c r="S51" s="1234" t="s">
        <v>3409</v>
      </c>
      <c r="T51" s="823"/>
      <c r="U51" s="1234" t="s">
        <v>3410</v>
      </c>
      <c r="V51" s="823"/>
      <c r="W51" s="1234" t="s">
        <v>3411</v>
      </c>
      <c r="X51" s="823"/>
      <c r="Y51" s="1234" t="s">
        <v>3412</v>
      </c>
      <c r="Z51" s="823"/>
      <c r="AA51" s="1234" t="s">
        <v>3413</v>
      </c>
      <c r="AB51" s="823"/>
      <c r="AC51" s="1234" t="s">
        <v>3414</v>
      </c>
      <c r="AD51" s="823"/>
      <c r="AE51" s="1234" t="s">
        <v>3415</v>
      </c>
      <c r="AF51" s="823"/>
      <c r="AG51" s="1247"/>
      <c r="AH51" s="1249"/>
      <c r="AI51" s="1234" t="s">
        <v>3416</v>
      </c>
      <c r="AJ51" s="823"/>
      <c r="AK51" s="1247"/>
      <c r="AL51" s="1247"/>
      <c r="AM51" s="1247"/>
      <c r="AN51" s="1247"/>
    </row>
    <row r="52" spans="1:40" ht="11.25" customHeight="1">
      <c r="A52" s="1186"/>
      <c r="B52" s="1231">
        <v>214</v>
      </c>
      <c r="C52" s="1269" t="s">
        <v>517</v>
      </c>
      <c r="D52" s="1188" t="s">
        <v>289</v>
      </c>
      <c r="E52" s="1232" t="s">
        <v>3430</v>
      </c>
      <c r="F52" s="823"/>
      <c r="G52" s="1232" t="s">
        <v>3431</v>
      </c>
      <c r="H52" s="823"/>
      <c r="I52" s="1232" t="s">
        <v>3432</v>
      </c>
      <c r="J52" s="823"/>
      <c r="K52" s="1232" t="s">
        <v>3433</v>
      </c>
      <c r="L52" s="823"/>
      <c r="M52" s="1247"/>
      <c r="N52" s="1247"/>
      <c r="O52" s="1247"/>
      <c r="P52" s="1249"/>
      <c r="Q52" s="1232" t="s">
        <v>3434</v>
      </c>
      <c r="R52" s="823"/>
      <c r="S52" s="1232" t="s">
        <v>3435</v>
      </c>
      <c r="T52" s="823"/>
      <c r="U52" s="1232" t="s">
        <v>3436</v>
      </c>
      <c r="V52" s="823"/>
      <c r="W52" s="1232" t="s">
        <v>3437</v>
      </c>
      <c r="X52" s="823"/>
      <c r="Y52" s="1232" t="s">
        <v>3438</v>
      </c>
      <c r="Z52" s="823"/>
      <c r="AA52" s="1232" t="s">
        <v>3439</v>
      </c>
      <c r="AB52" s="823"/>
      <c r="AC52" s="1232" t="s">
        <v>3440</v>
      </c>
      <c r="AD52" s="823"/>
      <c r="AE52" s="1232" t="s">
        <v>3441</v>
      </c>
      <c r="AF52" s="823"/>
      <c r="AG52" s="1247"/>
      <c r="AH52" s="1249"/>
      <c r="AI52" s="1232" t="s">
        <v>3442</v>
      </c>
      <c r="AJ52" s="823"/>
      <c r="AK52" s="1247"/>
      <c r="AL52" s="1247"/>
      <c r="AM52" s="1247"/>
      <c r="AN52" s="1247"/>
    </row>
    <row r="53" spans="1:40" ht="21" customHeight="1">
      <c r="A53" s="1186"/>
      <c r="B53" s="1233">
        <v>215</v>
      </c>
      <c r="C53" s="1269" t="s">
        <v>518</v>
      </c>
      <c r="D53" s="1188" t="s">
        <v>290</v>
      </c>
      <c r="E53" s="1234" t="s">
        <v>3456</v>
      </c>
      <c r="F53" s="823"/>
      <c r="G53" s="1234" t="s">
        <v>3457</v>
      </c>
      <c r="H53" s="823"/>
      <c r="I53" s="1234" t="s">
        <v>3458</v>
      </c>
      <c r="J53" s="823"/>
      <c r="K53" s="1234" t="s">
        <v>3459</v>
      </c>
      <c r="L53" s="823"/>
      <c r="M53" s="1247"/>
      <c r="N53" s="1247"/>
      <c r="O53" s="1247"/>
      <c r="P53" s="1249"/>
      <c r="Q53" s="1234" t="s">
        <v>3460</v>
      </c>
      <c r="R53" s="823"/>
      <c r="S53" s="1234" t="s">
        <v>3461</v>
      </c>
      <c r="T53" s="823"/>
      <c r="U53" s="1234" t="s">
        <v>3462</v>
      </c>
      <c r="V53" s="823"/>
      <c r="W53" s="1234" t="s">
        <v>3463</v>
      </c>
      <c r="X53" s="823"/>
      <c r="Y53" s="1234" t="s">
        <v>3464</v>
      </c>
      <c r="Z53" s="823"/>
      <c r="AA53" s="1234" t="s">
        <v>3465</v>
      </c>
      <c r="AB53" s="823"/>
      <c r="AC53" s="1234" t="s">
        <v>3466</v>
      </c>
      <c r="AD53" s="823"/>
      <c r="AE53" s="1234" t="s">
        <v>3467</v>
      </c>
      <c r="AF53" s="823"/>
      <c r="AG53" s="1247"/>
      <c r="AH53" s="1249"/>
      <c r="AI53" s="1234" t="s">
        <v>3468</v>
      </c>
      <c r="AJ53" s="823"/>
      <c r="AK53" s="1247"/>
      <c r="AL53" s="1247"/>
      <c r="AM53" s="1247"/>
      <c r="AN53" s="1247"/>
    </row>
    <row r="54" spans="1:40" ht="21" customHeight="1">
      <c r="A54" s="1186"/>
      <c r="B54" s="1231">
        <v>216</v>
      </c>
      <c r="C54" s="1269" t="s">
        <v>519</v>
      </c>
      <c r="D54" s="1188" t="s">
        <v>291</v>
      </c>
      <c r="E54" s="1232" t="s">
        <v>3482</v>
      </c>
      <c r="F54" s="823"/>
      <c r="G54" s="1232" t="s">
        <v>3483</v>
      </c>
      <c r="H54" s="823"/>
      <c r="I54" s="1232" t="s">
        <v>3484</v>
      </c>
      <c r="J54" s="823"/>
      <c r="K54" s="1232" t="s">
        <v>3485</v>
      </c>
      <c r="L54" s="823"/>
      <c r="M54" s="1247"/>
      <c r="N54" s="1247"/>
      <c r="O54" s="1247"/>
      <c r="P54" s="1249"/>
      <c r="Q54" s="1232" t="s">
        <v>3486</v>
      </c>
      <c r="R54" s="823"/>
      <c r="S54" s="1232" t="s">
        <v>3487</v>
      </c>
      <c r="T54" s="823"/>
      <c r="U54" s="1232" t="s">
        <v>3488</v>
      </c>
      <c r="V54" s="823"/>
      <c r="W54" s="1232" t="s">
        <v>3489</v>
      </c>
      <c r="X54" s="823"/>
      <c r="Y54" s="1232" t="s">
        <v>3490</v>
      </c>
      <c r="Z54" s="823"/>
      <c r="AA54" s="1232" t="s">
        <v>3491</v>
      </c>
      <c r="AB54" s="823"/>
      <c r="AC54" s="1232" t="s">
        <v>3492</v>
      </c>
      <c r="AD54" s="823"/>
      <c r="AE54" s="1232" t="s">
        <v>3493</v>
      </c>
      <c r="AF54" s="823"/>
      <c r="AG54" s="1247"/>
      <c r="AH54" s="1249"/>
      <c r="AI54" s="1232" t="s">
        <v>3494</v>
      </c>
      <c r="AJ54" s="823"/>
      <c r="AK54" s="1247"/>
      <c r="AL54" s="1247"/>
      <c r="AM54" s="1247"/>
      <c r="AN54" s="1247"/>
    </row>
    <row r="55" spans="1:40" ht="21" customHeight="1">
      <c r="A55" s="1186"/>
      <c r="B55" s="1233">
        <v>221</v>
      </c>
      <c r="C55" s="1268" t="s">
        <v>526</v>
      </c>
      <c r="D55" s="1235" t="s">
        <v>6693</v>
      </c>
      <c r="E55" s="1234" t="s">
        <v>3508</v>
      </c>
      <c r="F55" s="1236"/>
      <c r="G55" s="1234" t="s">
        <v>3509</v>
      </c>
      <c r="H55" s="1236"/>
      <c r="I55" s="1234" t="s">
        <v>3510</v>
      </c>
      <c r="J55" s="1236"/>
      <c r="K55" s="1234" t="s">
        <v>3511</v>
      </c>
      <c r="L55" s="1236"/>
      <c r="M55" s="1251"/>
      <c r="N55" s="1251"/>
      <c r="O55" s="1251"/>
      <c r="P55" s="1251"/>
      <c r="Q55" s="1234" t="s">
        <v>3512</v>
      </c>
      <c r="R55" s="1236"/>
      <c r="S55" s="1234" t="s">
        <v>3513</v>
      </c>
      <c r="T55" s="1236"/>
      <c r="U55" s="1234" t="s">
        <v>3514</v>
      </c>
      <c r="V55" s="1236"/>
      <c r="W55" s="1234" t="s">
        <v>3515</v>
      </c>
      <c r="X55" s="1236"/>
      <c r="Y55" s="1234" t="s">
        <v>3516</v>
      </c>
      <c r="Z55" s="1236"/>
      <c r="AA55" s="1234" t="s">
        <v>3517</v>
      </c>
      <c r="AB55" s="1236"/>
      <c r="AC55" s="1234" t="s">
        <v>3518</v>
      </c>
      <c r="AD55" s="1236"/>
      <c r="AE55" s="1234" t="s">
        <v>3519</v>
      </c>
      <c r="AF55" s="1236"/>
      <c r="AG55" s="1251"/>
      <c r="AH55" s="1251"/>
      <c r="AI55" s="1234" t="s">
        <v>3520</v>
      </c>
      <c r="AJ55" s="1236"/>
      <c r="AK55" s="1251"/>
      <c r="AL55" s="1251"/>
      <c r="AM55" s="1251"/>
      <c r="AN55" s="1251"/>
    </row>
    <row r="56" spans="1:40" ht="21" customHeight="1">
      <c r="A56" s="1186"/>
      <c r="B56" s="1231">
        <v>222</v>
      </c>
      <c r="C56" s="1269" t="s">
        <v>515</v>
      </c>
      <c r="D56" s="1188" t="s">
        <v>6692</v>
      </c>
      <c r="E56" s="1232" t="s">
        <v>3534</v>
      </c>
      <c r="F56" s="766"/>
      <c r="G56" s="1232" t="s">
        <v>3535</v>
      </c>
      <c r="H56" s="766"/>
      <c r="I56" s="1232" t="s">
        <v>3536</v>
      </c>
      <c r="J56" s="766"/>
      <c r="K56" s="1232" t="s">
        <v>3537</v>
      </c>
      <c r="L56" s="766"/>
      <c r="M56" s="1253"/>
      <c r="N56" s="1253"/>
      <c r="O56" s="1253"/>
      <c r="P56" s="1253"/>
      <c r="Q56" s="1232" t="s">
        <v>3538</v>
      </c>
      <c r="R56" s="766"/>
      <c r="S56" s="1232" t="s">
        <v>3539</v>
      </c>
      <c r="T56" s="766"/>
      <c r="U56" s="1232" t="s">
        <v>3540</v>
      </c>
      <c r="V56" s="766"/>
      <c r="W56" s="1232" t="s">
        <v>3541</v>
      </c>
      <c r="X56" s="766"/>
      <c r="Y56" s="1232" t="s">
        <v>3542</v>
      </c>
      <c r="Z56" s="766"/>
      <c r="AA56" s="1232" t="s">
        <v>3543</v>
      </c>
      <c r="AB56" s="766"/>
      <c r="AC56" s="1232" t="s">
        <v>3544</v>
      </c>
      <c r="AD56" s="766"/>
      <c r="AE56" s="1232" t="s">
        <v>3545</v>
      </c>
      <c r="AF56" s="766"/>
      <c r="AG56" s="1253"/>
      <c r="AH56" s="1253"/>
      <c r="AI56" s="1232" t="s">
        <v>3546</v>
      </c>
      <c r="AJ56" s="766"/>
      <c r="AK56" s="1253"/>
      <c r="AL56" s="1253"/>
      <c r="AM56" s="1253"/>
      <c r="AN56" s="1253"/>
    </row>
    <row r="57" spans="1:40" ht="21" customHeight="1">
      <c r="A57" s="1186"/>
      <c r="B57" s="1233">
        <v>223</v>
      </c>
      <c r="C57" s="1269" t="s">
        <v>516</v>
      </c>
      <c r="D57" s="1188" t="s">
        <v>293</v>
      </c>
      <c r="E57" s="1234" t="s">
        <v>3560</v>
      </c>
      <c r="F57" s="766"/>
      <c r="G57" s="1234" t="s">
        <v>3561</v>
      </c>
      <c r="H57" s="766"/>
      <c r="I57" s="1234" t="s">
        <v>3562</v>
      </c>
      <c r="J57" s="766"/>
      <c r="K57" s="1234" t="s">
        <v>3563</v>
      </c>
      <c r="L57" s="766"/>
      <c r="M57" s="1253"/>
      <c r="N57" s="1253"/>
      <c r="O57" s="1253"/>
      <c r="P57" s="1253"/>
      <c r="Q57" s="1234" t="s">
        <v>3564</v>
      </c>
      <c r="R57" s="766"/>
      <c r="S57" s="1234" t="s">
        <v>3565</v>
      </c>
      <c r="T57" s="766"/>
      <c r="U57" s="1234" t="s">
        <v>3566</v>
      </c>
      <c r="V57" s="766"/>
      <c r="W57" s="1234" t="s">
        <v>3567</v>
      </c>
      <c r="X57" s="766"/>
      <c r="Y57" s="1234" t="s">
        <v>3568</v>
      </c>
      <c r="Z57" s="766"/>
      <c r="AA57" s="1234" t="s">
        <v>3569</v>
      </c>
      <c r="AB57" s="766"/>
      <c r="AC57" s="1234" t="s">
        <v>3570</v>
      </c>
      <c r="AD57" s="766"/>
      <c r="AE57" s="1234" t="s">
        <v>3571</v>
      </c>
      <c r="AF57" s="766"/>
      <c r="AG57" s="1253"/>
      <c r="AH57" s="1253"/>
      <c r="AI57" s="1234" t="s">
        <v>3572</v>
      </c>
      <c r="AJ57" s="766"/>
      <c r="AK57" s="1253"/>
      <c r="AL57" s="1253"/>
      <c r="AM57" s="1253"/>
      <c r="AN57" s="1253"/>
    </row>
    <row r="58" spans="1:40" ht="11.25" customHeight="1">
      <c r="A58" s="1186"/>
      <c r="B58" s="1231">
        <v>224</v>
      </c>
      <c r="C58" s="1269" t="s">
        <v>517</v>
      </c>
      <c r="D58" s="1188" t="s">
        <v>289</v>
      </c>
      <c r="E58" s="1232" t="s">
        <v>3586</v>
      </c>
      <c r="F58" s="766"/>
      <c r="G58" s="1232" t="s">
        <v>3587</v>
      </c>
      <c r="H58" s="766"/>
      <c r="I58" s="1232" t="s">
        <v>3588</v>
      </c>
      <c r="J58" s="766"/>
      <c r="K58" s="1232" t="s">
        <v>3589</v>
      </c>
      <c r="L58" s="766"/>
      <c r="M58" s="1253"/>
      <c r="N58" s="1253"/>
      <c r="O58" s="1253"/>
      <c r="P58" s="1253"/>
      <c r="Q58" s="1232" t="s">
        <v>3590</v>
      </c>
      <c r="R58" s="766"/>
      <c r="S58" s="1232" t="s">
        <v>3591</v>
      </c>
      <c r="T58" s="766"/>
      <c r="U58" s="1232" t="s">
        <v>3592</v>
      </c>
      <c r="V58" s="766"/>
      <c r="W58" s="1232" t="s">
        <v>3593</v>
      </c>
      <c r="X58" s="766"/>
      <c r="Y58" s="1232" t="s">
        <v>3594</v>
      </c>
      <c r="Z58" s="766"/>
      <c r="AA58" s="1232" t="s">
        <v>3595</v>
      </c>
      <c r="AB58" s="766"/>
      <c r="AC58" s="1232" t="s">
        <v>3596</v>
      </c>
      <c r="AD58" s="766"/>
      <c r="AE58" s="1232" t="s">
        <v>3597</v>
      </c>
      <c r="AF58" s="766"/>
      <c r="AG58" s="1253"/>
      <c r="AH58" s="1253"/>
      <c r="AI58" s="1232" t="s">
        <v>3598</v>
      </c>
      <c r="AJ58" s="766"/>
      <c r="AK58" s="1253"/>
      <c r="AL58" s="1253"/>
      <c r="AM58" s="1253"/>
      <c r="AN58" s="1253"/>
    </row>
    <row r="59" spans="1:40" ht="21" customHeight="1">
      <c r="A59" s="1186"/>
      <c r="B59" s="1233">
        <v>225</v>
      </c>
      <c r="C59" s="1269" t="s">
        <v>518</v>
      </c>
      <c r="D59" s="1188" t="s">
        <v>290</v>
      </c>
      <c r="E59" s="1234" t="s">
        <v>3612</v>
      </c>
      <c r="F59" s="766"/>
      <c r="G59" s="1234" t="s">
        <v>3613</v>
      </c>
      <c r="H59" s="766"/>
      <c r="I59" s="1234" t="s">
        <v>3614</v>
      </c>
      <c r="J59" s="766"/>
      <c r="K59" s="1234" t="s">
        <v>3615</v>
      </c>
      <c r="L59" s="766"/>
      <c r="M59" s="1253"/>
      <c r="N59" s="1253"/>
      <c r="O59" s="1253"/>
      <c r="P59" s="1253"/>
      <c r="Q59" s="1234" t="s">
        <v>3616</v>
      </c>
      <c r="R59" s="766"/>
      <c r="S59" s="1234" t="s">
        <v>3617</v>
      </c>
      <c r="T59" s="766"/>
      <c r="U59" s="1234" t="s">
        <v>3618</v>
      </c>
      <c r="V59" s="766"/>
      <c r="W59" s="1234" t="s">
        <v>3619</v>
      </c>
      <c r="X59" s="766"/>
      <c r="Y59" s="1234" t="s">
        <v>3620</v>
      </c>
      <c r="Z59" s="766"/>
      <c r="AA59" s="1234" t="s">
        <v>3621</v>
      </c>
      <c r="AB59" s="766"/>
      <c r="AC59" s="1234" t="s">
        <v>3622</v>
      </c>
      <c r="AD59" s="766"/>
      <c r="AE59" s="1234" t="s">
        <v>3623</v>
      </c>
      <c r="AF59" s="766"/>
      <c r="AG59" s="1253"/>
      <c r="AH59" s="1253"/>
      <c r="AI59" s="1234" t="s">
        <v>3624</v>
      </c>
      <c r="AJ59" s="766"/>
      <c r="AK59" s="1253"/>
      <c r="AL59" s="1253"/>
      <c r="AM59" s="1253"/>
      <c r="AN59" s="1253"/>
    </row>
    <row r="60" spans="1:40" ht="21" customHeight="1">
      <c r="A60" s="1186"/>
      <c r="B60" s="1231">
        <v>226</v>
      </c>
      <c r="C60" s="1269" t="s">
        <v>519</v>
      </c>
      <c r="D60" s="1188" t="s">
        <v>291</v>
      </c>
      <c r="E60" s="1232" t="s">
        <v>3638</v>
      </c>
      <c r="F60" s="766"/>
      <c r="G60" s="1232" t="s">
        <v>3639</v>
      </c>
      <c r="H60" s="766"/>
      <c r="I60" s="1232" t="s">
        <v>3640</v>
      </c>
      <c r="J60" s="766"/>
      <c r="K60" s="1232" t="s">
        <v>3641</v>
      </c>
      <c r="L60" s="766"/>
      <c r="M60" s="1253"/>
      <c r="N60" s="1253"/>
      <c r="O60" s="1253"/>
      <c r="P60" s="1253"/>
      <c r="Q60" s="1232" t="s">
        <v>3642</v>
      </c>
      <c r="R60" s="766"/>
      <c r="S60" s="1232" t="s">
        <v>3643</v>
      </c>
      <c r="T60" s="766"/>
      <c r="U60" s="1232" t="s">
        <v>3644</v>
      </c>
      <c r="V60" s="766"/>
      <c r="W60" s="1232" t="s">
        <v>3645</v>
      </c>
      <c r="X60" s="766"/>
      <c r="Y60" s="1232" t="s">
        <v>3646</v>
      </c>
      <c r="Z60" s="766"/>
      <c r="AA60" s="1232" t="s">
        <v>3647</v>
      </c>
      <c r="AB60" s="766"/>
      <c r="AC60" s="1232" t="s">
        <v>3648</v>
      </c>
      <c r="AD60" s="766"/>
      <c r="AE60" s="1232" t="s">
        <v>3649</v>
      </c>
      <c r="AF60" s="766"/>
      <c r="AG60" s="1253"/>
      <c r="AH60" s="1253"/>
      <c r="AI60" s="1232" t="s">
        <v>3650</v>
      </c>
      <c r="AJ60" s="766"/>
      <c r="AK60" s="1253"/>
      <c r="AL60" s="1253"/>
      <c r="AM60" s="1253"/>
      <c r="AN60" s="1253"/>
    </row>
    <row r="61" spans="1:40" ht="11.25" customHeight="1">
      <c r="A61" s="1186"/>
      <c r="B61" s="1231">
        <v>920</v>
      </c>
      <c r="C61" s="1270" t="s">
        <v>1624</v>
      </c>
      <c r="D61" s="1188" t="s">
        <v>6694</v>
      </c>
      <c r="E61" s="1232" t="s">
        <v>3664</v>
      </c>
      <c r="F61" s="766"/>
      <c r="G61" s="1232" t="s">
        <v>3665</v>
      </c>
      <c r="H61" s="766"/>
      <c r="I61" s="1232" t="s">
        <v>3666</v>
      </c>
      <c r="J61" s="766"/>
      <c r="K61" s="1232" t="s">
        <v>3667</v>
      </c>
      <c r="L61" s="766"/>
      <c r="M61" s="1255"/>
      <c r="N61" s="1255"/>
      <c r="O61" s="1255"/>
      <c r="P61" s="1253"/>
      <c r="Q61" s="1232" t="s">
        <v>3668</v>
      </c>
      <c r="R61" s="766"/>
      <c r="S61" s="1232" t="s">
        <v>3669</v>
      </c>
      <c r="T61" s="766"/>
      <c r="U61" s="1232" t="s">
        <v>3670</v>
      </c>
      <c r="V61" s="766"/>
      <c r="W61" s="1232" t="s">
        <v>3671</v>
      </c>
      <c r="X61" s="766"/>
      <c r="Y61" s="1232" t="s">
        <v>3672</v>
      </c>
      <c r="Z61" s="766"/>
      <c r="AA61" s="1232" t="s">
        <v>3673</v>
      </c>
      <c r="AB61" s="766"/>
      <c r="AC61" s="1232" t="s">
        <v>3674</v>
      </c>
      <c r="AD61" s="766"/>
      <c r="AE61" s="1232" t="s">
        <v>3675</v>
      </c>
      <c r="AF61" s="766"/>
      <c r="AG61" s="1255"/>
      <c r="AH61" s="1253"/>
      <c r="AI61" s="1232" t="s">
        <v>3676</v>
      </c>
      <c r="AJ61" s="766"/>
      <c r="AK61" s="1255"/>
      <c r="AL61" s="1274"/>
      <c r="AM61" s="1255"/>
      <c r="AN61" s="1274"/>
    </row>
    <row r="62" spans="1:40" ht="21" customHeight="1">
      <c r="A62" s="1186"/>
      <c r="B62" s="1231">
        <v>923</v>
      </c>
      <c r="C62" s="1270" t="s">
        <v>2206</v>
      </c>
      <c r="D62" s="1188" t="s">
        <v>6706</v>
      </c>
      <c r="E62" s="1232" t="s">
        <v>3690</v>
      </c>
      <c r="F62" s="766"/>
      <c r="G62" s="1232" t="s">
        <v>3691</v>
      </c>
      <c r="H62" s="766"/>
      <c r="I62" s="1232" t="s">
        <v>3692</v>
      </c>
      <c r="J62" s="766"/>
      <c r="K62" s="1232" t="s">
        <v>3693</v>
      </c>
      <c r="L62" s="766"/>
      <c r="M62" s="1255"/>
      <c r="N62" s="1255"/>
      <c r="O62" s="1255"/>
      <c r="P62" s="1253"/>
      <c r="Q62" s="1232" t="s">
        <v>3694</v>
      </c>
      <c r="R62" s="766"/>
      <c r="S62" s="1232" t="s">
        <v>3695</v>
      </c>
      <c r="T62" s="766"/>
      <c r="U62" s="1232" t="s">
        <v>3696</v>
      </c>
      <c r="V62" s="766"/>
      <c r="W62" s="1232" t="s">
        <v>3697</v>
      </c>
      <c r="X62" s="766"/>
      <c r="Y62" s="1232" t="s">
        <v>3698</v>
      </c>
      <c r="Z62" s="766"/>
      <c r="AA62" s="1232" t="s">
        <v>3699</v>
      </c>
      <c r="AB62" s="766"/>
      <c r="AC62" s="1232" t="s">
        <v>3700</v>
      </c>
      <c r="AD62" s="766"/>
      <c r="AE62" s="1232" t="s">
        <v>3701</v>
      </c>
      <c r="AF62" s="766"/>
      <c r="AG62" s="1255"/>
      <c r="AH62" s="1253"/>
      <c r="AI62" s="1232" t="s">
        <v>3702</v>
      </c>
      <c r="AJ62" s="766"/>
      <c r="AK62" s="1255"/>
      <c r="AL62" s="1274"/>
      <c r="AM62" s="1255"/>
      <c r="AN62" s="1274"/>
    </row>
    <row r="63" spans="1:40" ht="11.25" customHeight="1">
      <c r="A63" s="1186"/>
      <c r="B63" s="1233">
        <v>227</v>
      </c>
      <c r="C63" s="1269" t="s">
        <v>520</v>
      </c>
      <c r="D63" s="1188" t="s">
        <v>294</v>
      </c>
      <c r="E63" s="1234" t="s">
        <v>3716</v>
      </c>
      <c r="F63" s="823"/>
      <c r="G63" s="1234" t="s">
        <v>3717</v>
      </c>
      <c r="H63" s="823"/>
      <c r="I63" s="1234" t="s">
        <v>3718</v>
      </c>
      <c r="J63" s="823"/>
      <c r="K63" s="1234" t="s">
        <v>3719</v>
      </c>
      <c r="L63" s="823"/>
      <c r="M63" s="1249"/>
      <c r="N63" s="1249"/>
      <c r="O63" s="1249"/>
      <c r="P63" s="1275"/>
      <c r="Q63" s="1234" t="s">
        <v>3720</v>
      </c>
      <c r="R63" s="823"/>
      <c r="S63" s="1234" t="s">
        <v>3721</v>
      </c>
      <c r="T63" s="823"/>
      <c r="U63" s="1234" t="s">
        <v>3722</v>
      </c>
      <c r="V63" s="823"/>
      <c r="W63" s="1234" t="s">
        <v>3723</v>
      </c>
      <c r="X63" s="823"/>
      <c r="Y63" s="1234" t="s">
        <v>3724</v>
      </c>
      <c r="Z63" s="823"/>
      <c r="AA63" s="1234" t="s">
        <v>3725</v>
      </c>
      <c r="AB63" s="823"/>
      <c r="AC63" s="1234" t="s">
        <v>3726</v>
      </c>
      <c r="AD63" s="823"/>
      <c r="AE63" s="1234" t="s">
        <v>3727</v>
      </c>
      <c r="AF63" s="823"/>
      <c r="AG63" s="1249"/>
      <c r="AH63" s="1275"/>
      <c r="AI63" s="1234" t="s">
        <v>3728</v>
      </c>
      <c r="AJ63" s="823"/>
      <c r="AK63" s="1249"/>
      <c r="AL63" s="1275"/>
      <c r="AM63" s="1249"/>
      <c r="AN63" s="1275"/>
    </row>
    <row r="64" spans="1:40" ht="21" customHeight="1">
      <c r="A64" s="1186"/>
      <c r="B64" s="1231">
        <v>930</v>
      </c>
      <c r="C64" s="1270" t="s">
        <v>792</v>
      </c>
      <c r="D64" s="1188" t="s">
        <v>6706</v>
      </c>
      <c r="E64" s="1232" t="s">
        <v>3742</v>
      </c>
      <c r="F64" s="823"/>
      <c r="G64" s="1232" t="s">
        <v>3743</v>
      </c>
      <c r="H64" s="823"/>
      <c r="I64" s="1232" t="s">
        <v>3744</v>
      </c>
      <c r="J64" s="823"/>
      <c r="K64" s="1232" t="s">
        <v>3745</v>
      </c>
      <c r="L64" s="823"/>
      <c r="M64" s="1257"/>
      <c r="N64" s="1257"/>
      <c r="O64" s="1257"/>
      <c r="P64" s="1276"/>
      <c r="Q64" s="1232" t="s">
        <v>3746</v>
      </c>
      <c r="R64" s="823"/>
      <c r="S64" s="1232" t="s">
        <v>3747</v>
      </c>
      <c r="T64" s="823"/>
      <c r="U64" s="1232" t="s">
        <v>3748</v>
      </c>
      <c r="V64" s="823"/>
      <c r="W64" s="1232" t="s">
        <v>3749</v>
      </c>
      <c r="X64" s="823"/>
      <c r="Y64" s="1232" t="s">
        <v>3750</v>
      </c>
      <c r="Z64" s="823"/>
      <c r="AA64" s="1232" t="s">
        <v>3751</v>
      </c>
      <c r="AB64" s="823"/>
      <c r="AC64" s="1232" t="s">
        <v>3752</v>
      </c>
      <c r="AD64" s="823"/>
      <c r="AE64" s="1232" t="s">
        <v>3753</v>
      </c>
      <c r="AF64" s="823"/>
      <c r="AG64" s="1257"/>
      <c r="AH64" s="1276"/>
      <c r="AI64" s="1232" t="s">
        <v>3754</v>
      </c>
      <c r="AJ64" s="1277"/>
      <c r="AK64" s="1257"/>
      <c r="AL64" s="1276"/>
      <c r="AM64" s="1257"/>
      <c r="AN64" s="1276"/>
    </row>
    <row r="65" spans="1:40" ht="21" customHeight="1">
      <c r="A65" s="1186"/>
      <c r="B65" s="1237">
        <v>933</v>
      </c>
      <c r="C65" s="1270" t="s">
        <v>794</v>
      </c>
      <c r="D65" s="1188" t="s">
        <v>6707</v>
      </c>
      <c r="E65" s="1238" t="s">
        <v>3768</v>
      </c>
      <c r="F65" s="801"/>
      <c r="G65" s="1238" t="s">
        <v>3769</v>
      </c>
      <c r="H65" s="801"/>
      <c r="I65" s="1238" t="s">
        <v>3770</v>
      </c>
      <c r="J65" s="801"/>
      <c r="K65" s="1238" t="s">
        <v>3771</v>
      </c>
      <c r="L65" s="801"/>
      <c r="M65" s="1259"/>
      <c r="N65" s="1259"/>
      <c r="O65" s="1259"/>
      <c r="P65" s="1278"/>
      <c r="Q65" s="1238" t="s">
        <v>3772</v>
      </c>
      <c r="R65" s="801"/>
      <c r="S65" s="1238" t="s">
        <v>3773</v>
      </c>
      <c r="T65" s="801"/>
      <c r="U65" s="1238" t="s">
        <v>3774</v>
      </c>
      <c r="V65" s="801"/>
      <c r="W65" s="1238" t="s">
        <v>3775</v>
      </c>
      <c r="X65" s="801"/>
      <c r="Y65" s="1238" t="s">
        <v>3776</v>
      </c>
      <c r="Z65" s="801"/>
      <c r="AA65" s="1238" t="s">
        <v>3777</v>
      </c>
      <c r="AB65" s="801"/>
      <c r="AC65" s="1238" t="s">
        <v>3778</v>
      </c>
      <c r="AD65" s="801"/>
      <c r="AE65" s="1238" t="s">
        <v>3779</v>
      </c>
      <c r="AF65" s="801"/>
      <c r="AG65" s="1259"/>
      <c r="AH65" s="1278"/>
      <c r="AI65" s="1238" t="s">
        <v>3780</v>
      </c>
      <c r="AJ65" s="1279"/>
      <c r="AK65" s="1259"/>
      <c r="AL65" s="1278"/>
      <c r="AM65" s="1259"/>
      <c r="AN65" s="1278"/>
    </row>
    <row r="66" spans="1:40" ht="42">
      <c r="A66" s="1186"/>
      <c r="B66" s="1239">
        <v>231</v>
      </c>
      <c r="C66" s="1272" t="s">
        <v>2209</v>
      </c>
      <c r="D66" s="1226" t="s">
        <v>364</v>
      </c>
      <c r="E66" s="1240" t="s">
        <v>242</v>
      </c>
      <c r="F66" s="1241"/>
      <c r="G66" s="1240" t="s">
        <v>3794</v>
      </c>
      <c r="H66" s="1241"/>
      <c r="I66" s="1240" t="s">
        <v>3795</v>
      </c>
      <c r="J66" s="1241"/>
      <c r="K66" s="1240" t="s">
        <v>3796</v>
      </c>
      <c r="L66" s="1241"/>
      <c r="M66" s="1260"/>
      <c r="N66" s="1260"/>
      <c r="O66" s="1260"/>
      <c r="P66" s="1280"/>
      <c r="Q66" s="1240" t="s">
        <v>3797</v>
      </c>
      <c r="R66" s="1241"/>
      <c r="S66" s="1240" t="s">
        <v>3798</v>
      </c>
      <c r="T66" s="1241"/>
      <c r="U66" s="1240" t="s">
        <v>3799</v>
      </c>
      <c r="V66" s="1241"/>
      <c r="W66" s="1240" t="s">
        <v>3800</v>
      </c>
      <c r="X66" s="1241"/>
      <c r="Y66" s="1240" t="s">
        <v>3801</v>
      </c>
      <c r="Z66" s="1241"/>
      <c r="AA66" s="1240" t="s">
        <v>3802</v>
      </c>
      <c r="AB66" s="1241"/>
      <c r="AC66" s="1240" t="s">
        <v>3803</v>
      </c>
      <c r="AD66" s="1241"/>
      <c r="AE66" s="1240" t="s">
        <v>3804</v>
      </c>
      <c r="AF66" s="1241"/>
      <c r="AG66" s="1260"/>
      <c r="AH66" s="1280"/>
      <c r="AI66" s="1240" t="s">
        <v>3805</v>
      </c>
      <c r="AJ66" s="1241"/>
      <c r="AK66" s="1260"/>
      <c r="AL66" s="1280"/>
      <c r="AM66" s="1260"/>
      <c r="AN66" s="1280"/>
    </row>
    <row r="67" spans="1:40" ht="31.5" customHeight="1">
      <c r="A67" s="1186" t="s">
        <v>1283</v>
      </c>
      <c r="B67" s="1225" t="s">
        <v>31</v>
      </c>
      <c r="C67" s="1272" t="s">
        <v>2211</v>
      </c>
      <c r="D67" s="1226" t="s">
        <v>365</v>
      </c>
      <c r="E67" s="1227" t="s">
        <v>243</v>
      </c>
      <c r="F67" s="1211"/>
      <c r="G67" s="1227" t="s">
        <v>1072</v>
      </c>
      <c r="H67" s="1211"/>
      <c r="I67" s="1227" t="s">
        <v>1073</v>
      </c>
      <c r="J67" s="1211"/>
      <c r="K67" s="1227" t="s">
        <v>3819</v>
      </c>
      <c r="L67" s="1211"/>
      <c r="M67" s="1227" t="s">
        <v>3820</v>
      </c>
      <c r="N67" s="1211"/>
      <c r="O67" s="1227" t="s">
        <v>3821</v>
      </c>
      <c r="P67" s="1211"/>
      <c r="Q67" s="1227" t="s">
        <v>3822</v>
      </c>
      <c r="R67" s="1211"/>
      <c r="S67" s="1227" t="s">
        <v>1391</v>
      </c>
      <c r="T67" s="1211"/>
      <c r="U67" s="1227" t="s">
        <v>1392</v>
      </c>
      <c r="V67" s="1211"/>
      <c r="W67" s="1227" t="s">
        <v>1393</v>
      </c>
      <c r="X67" s="1211"/>
      <c r="Y67" s="1227" t="s">
        <v>3823</v>
      </c>
      <c r="Z67" s="1211"/>
      <c r="AA67" s="1227" t="s">
        <v>3824</v>
      </c>
      <c r="AB67" s="1211"/>
      <c r="AC67" s="1227" t="s">
        <v>3825</v>
      </c>
      <c r="AD67" s="1211"/>
      <c r="AE67" s="1227" t="s">
        <v>3826</v>
      </c>
      <c r="AF67" s="1211"/>
      <c r="AG67" s="1227" t="s">
        <v>3827</v>
      </c>
      <c r="AH67" s="1211"/>
      <c r="AI67" s="1227" t="s">
        <v>1395</v>
      </c>
      <c r="AJ67" s="1212"/>
      <c r="AK67" s="1227" t="s">
        <v>3828</v>
      </c>
      <c r="AL67" s="1212"/>
      <c r="AM67" s="1227" t="s">
        <v>4274</v>
      </c>
      <c r="AN67" s="1212"/>
    </row>
    <row r="68" spans="1:40" ht="11.25" customHeight="1">
      <c r="A68" s="1186"/>
      <c r="B68" s="1239">
        <v>335</v>
      </c>
      <c r="C68" s="1272" t="s">
        <v>2213</v>
      </c>
      <c r="D68" s="1226" t="s">
        <v>366</v>
      </c>
      <c r="E68" s="1240" t="s">
        <v>3847</v>
      </c>
      <c r="F68" s="1241"/>
      <c r="G68" s="1240" t="s">
        <v>3848</v>
      </c>
      <c r="H68" s="1241"/>
      <c r="I68" s="1240" t="s">
        <v>3849</v>
      </c>
      <c r="J68" s="1241"/>
      <c r="K68" s="1240" t="s">
        <v>3850</v>
      </c>
      <c r="L68" s="1241"/>
      <c r="M68" s="1240" t="s">
        <v>3851</v>
      </c>
      <c r="N68" s="1261"/>
      <c r="O68" s="1240" t="s">
        <v>3852</v>
      </c>
      <c r="P68" s="1261"/>
      <c r="Q68" s="1240" t="s">
        <v>3853</v>
      </c>
      <c r="R68" s="1241"/>
      <c r="S68" s="1240" t="s">
        <v>3854</v>
      </c>
      <c r="T68" s="1241"/>
      <c r="U68" s="1240" t="s">
        <v>3855</v>
      </c>
      <c r="V68" s="1241"/>
      <c r="W68" s="1240" t="s">
        <v>3856</v>
      </c>
      <c r="X68" s="1241"/>
      <c r="Y68" s="1240" t="s">
        <v>3857</v>
      </c>
      <c r="Z68" s="1241"/>
      <c r="AA68" s="1240" t="s">
        <v>3858</v>
      </c>
      <c r="AB68" s="1241"/>
      <c r="AC68" s="1240" t="s">
        <v>3859</v>
      </c>
      <c r="AD68" s="1241"/>
      <c r="AE68" s="1240" t="s">
        <v>3860</v>
      </c>
      <c r="AF68" s="1241"/>
      <c r="AG68" s="1240" t="s">
        <v>3861</v>
      </c>
      <c r="AH68" s="1261"/>
      <c r="AI68" s="1240" t="s">
        <v>3862</v>
      </c>
      <c r="AJ68" s="1241"/>
      <c r="AK68" s="1240" t="s">
        <v>3863</v>
      </c>
      <c r="AL68" s="1241"/>
      <c r="AM68" s="1240" t="s">
        <v>4275</v>
      </c>
      <c r="AN68" s="1241"/>
    </row>
    <row r="69" spans="1:40">
      <c r="A69" s="1186"/>
    </row>
  </sheetData>
  <mergeCells count="56">
    <mergeCell ref="S8:T9"/>
    <mergeCell ref="E7:E8"/>
    <mergeCell ref="F7:F8"/>
    <mergeCell ref="G7:P7"/>
    <mergeCell ref="G8:G9"/>
    <mergeCell ref="H8:H9"/>
    <mergeCell ref="I8:J9"/>
    <mergeCell ref="K8:L9"/>
    <mergeCell ref="M8:N9"/>
    <mergeCell ref="O8:P9"/>
    <mergeCell ref="AK8:AL9"/>
    <mergeCell ref="U8:V9"/>
    <mergeCell ref="W8:X9"/>
    <mergeCell ref="Y8:Z9"/>
    <mergeCell ref="AA8:AB9"/>
    <mergeCell ref="AC8:AD9"/>
    <mergeCell ref="AE8:AF9"/>
    <mergeCell ref="AC10:AD10"/>
    <mergeCell ref="AE10:AF10"/>
    <mergeCell ref="AG10:AH10"/>
    <mergeCell ref="AI10:AJ10"/>
    <mergeCell ref="AG8:AH9"/>
    <mergeCell ref="AI8:AJ9"/>
    <mergeCell ref="S10:T10"/>
    <mergeCell ref="U10:V10"/>
    <mergeCell ref="W10:X10"/>
    <mergeCell ref="Y10:Z10"/>
    <mergeCell ref="AA10:AB10"/>
    <mergeCell ref="O10:P10"/>
    <mergeCell ref="E11:F11"/>
    <mergeCell ref="G11:H11"/>
    <mergeCell ref="I11:J11"/>
    <mergeCell ref="K11:L11"/>
    <mergeCell ref="M11:N11"/>
    <mergeCell ref="O11:P11"/>
    <mergeCell ref="E10:F10"/>
    <mergeCell ref="G10:H10"/>
    <mergeCell ref="I10:J10"/>
    <mergeCell ref="K10:L10"/>
    <mergeCell ref="M10:N10"/>
    <mergeCell ref="AM8:AN9"/>
    <mergeCell ref="AM10:AN10"/>
    <mergeCell ref="Q11:R11"/>
    <mergeCell ref="S11:T11"/>
    <mergeCell ref="U11:V11"/>
    <mergeCell ref="W11:X11"/>
    <mergeCell ref="Y11:Z11"/>
    <mergeCell ref="AM11:AN11"/>
    <mergeCell ref="AA11:AB11"/>
    <mergeCell ref="AC11:AD11"/>
    <mergeCell ref="AE11:AF11"/>
    <mergeCell ref="AG11:AH11"/>
    <mergeCell ref="AI11:AJ11"/>
    <mergeCell ref="AK11:AL11"/>
    <mergeCell ref="AK10:AL10"/>
    <mergeCell ref="Q10:R10"/>
  </mergeCells>
  <pageMargins left="0.39370078740157483" right="0.19685039370078741" top="0.39370078740157483" bottom="0.19685039370078741" header="0" footer="0"/>
  <pageSetup paperSize="9" scale="53" fitToWidth="2" orientation="landscape" r:id="rId1"/>
  <headerFooter>
    <oddHeader>&amp;C&amp;12EN
ANNEX III</oddHeader>
    <oddFooter>&amp;C&amp;P</oddFooter>
  </headerFooter>
  <rowBreaks count="1" manualBreakCount="1">
    <brk id="48" max="1638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2:H81"/>
  <sheetViews>
    <sheetView showGridLines="0" view="pageBreakPreview" zoomScaleNormal="100" zoomScaleSheetLayoutView="100" workbookViewId="0"/>
  </sheetViews>
  <sheetFormatPr defaultRowHeight="12.75"/>
  <cols>
    <col min="1" max="1" width="3.42578125" style="574" customWidth="1"/>
    <col min="2" max="2" width="5" style="1800" bestFit="1" customWidth="1"/>
    <col min="3" max="3" width="71.140625" style="574" customWidth="1"/>
    <col min="4" max="4" width="26.5703125" style="1910" customWidth="1"/>
    <col min="5" max="5" width="6.85546875" style="1800" customWidth="1"/>
    <col min="6" max="6" width="9.140625" style="1910" customWidth="1"/>
    <col min="7" max="7" width="10.5703125" style="1910" customWidth="1"/>
    <col min="8" max="8" width="1.85546875" style="574" customWidth="1"/>
    <col min="9" max="16384" width="9.140625" style="574"/>
  </cols>
  <sheetData>
    <row r="2" spans="2:8">
      <c r="B2" s="1867" t="s">
        <v>7363</v>
      </c>
      <c r="D2" s="1868"/>
      <c r="E2" s="1869"/>
      <c r="F2" s="1868"/>
      <c r="G2" s="1868"/>
      <c r="H2" s="1870"/>
    </row>
    <row r="3" spans="2:8">
      <c r="D3" s="1871"/>
      <c r="E3" s="1872"/>
      <c r="F3" s="176"/>
      <c r="G3" s="176"/>
      <c r="H3" s="1870"/>
    </row>
    <row r="4" spans="2:8" ht="59.25" customHeight="1">
      <c r="B4" s="1873"/>
      <c r="C4" s="1874"/>
      <c r="D4" s="1875" t="s">
        <v>521</v>
      </c>
      <c r="E4" s="1876" t="s">
        <v>6771</v>
      </c>
      <c r="F4" s="1983" t="s">
        <v>1924</v>
      </c>
      <c r="G4" s="1984"/>
    </row>
    <row r="5" spans="2:8" ht="14.45" customHeight="1">
      <c r="B5" s="1877"/>
      <c r="C5" s="1878"/>
      <c r="D5" s="1356"/>
      <c r="E5" s="1879"/>
      <c r="F5" s="1987" t="s">
        <v>0</v>
      </c>
      <c r="G5" s="1988"/>
    </row>
    <row r="6" spans="2:8" ht="22.5">
      <c r="B6" s="125" t="s">
        <v>0</v>
      </c>
      <c r="C6" s="1880" t="s">
        <v>2084</v>
      </c>
      <c r="D6" s="811" t="s">
        <v>6945</v>
      </c>
      <c r="E6" s="1454">
        <v>16</v>
      </c>
      <c r="F6" s="1388" t="s">
        <v>217</v>
      </c>
      <c r="G6" s="811"/>
    </row>
    <row r="7" spans="2:8" ht="22.5">
      <c r="B7" s="83" t="s">
        <v>1</v>
      </c>
      <c r="C7" s="132" t="s">
        <v>532</v>
      </c>
      <c r="D7" s="990" t="s">
        <v>7117</v>
      </c>
      <c r="E7" s="1442"/>
      <c r="F7" s="922" t="s">
        <v>218</v>
      </c>
      <c r="G7" s="990"/>
    </row>
    <row r="8" spans="2:8" ht="22.5">
      <c r="B8" s="981" t="s">
        <v>57</v>
      </c>
      <c r="C8" s="132" t="s">
        <v>1279</v>
      </c>
      <c r="D8" s="990" t="s">
        <v>7118</v>
      </c>
      <c r="E8" s="1442"/>
      <c r="F8" s="983" t="s">
        <v>2169</v>
      </c>
      <c r="G8" s="990"/>
    </row>
    <row r="9" spans="2:8">
      <c r="B9" s="131" t="s">
        <v>2</v>
      </c>
      <c r="C9" s="132" t="s">
        <v>2004</v>
      </c>
      <c r="D9" s="127" t="s">
        <v>7119</v>
      </c>
      <c r="E9" s="1444"/>
      <c r="F9" s="997" t="s">
        <v>219</v>
      </c>
      <c r="G9" s="127"/>
    </row>
    <row r="10" spans="2:8" ht="22.5">
      <c r="B10" s="981" t="s">
        <v>58</v>
      </c>
      <c r="C10" s="132" t="s">
        <v>2005</v>
      </c>
      <c r="D10" s="127" t="s">
        <v>7120</v>
      </c>
      <c r="E10" s="1444"/>
      <c r="F10" s="983" t="s">
        <v>2170</v>
      </c>
      <c r="G10" s="127"/>
    </row>
    <row r="11" spans="2:8" ht="22.5">
      <c r="B11" s="75" t="s">
        <v>122</v>
      </c>
      <c r="C11" s="132" t="s">
        <v>2006</v>
      </c>
      <c r="D11" s="127" t="s">
        <v>7121</v>
      </c>
      <c r="E11" s="1444"/>
      <c r="F11" s="984" t="s">
        <v>2171</v>
      </c>
      <c r="G11" s="127"/>
    </row>
    <row r="12" spans="2:8" ht="22.5">
      <c r="B12" s="83" t="s">
        <v>6</v>
      </c>
      <c r="C12" s="132" t="s">
        <v>1918</v>
      </c>
      <c r="D12" s="127" t="s">
        <v>7122</v>
      </c>
      <c r="E12" s="1444"/>
      <c r="F12" s="922" t="s">
        <v>223</v>
      </c>
      <c r="G12" s="127"/>
    </row>
    <row r="13" spans="2:8">
      <c r="B13" s="83" t="s">
        <v>7</v>
      </c>
      <c r="C13" s="1024" t="s">
        <v>2012</v>
      </c>
      <c r="D13" s="968" t="s">
        <v>280</v>
      </c>
      <c r="E13" s="1881"/>
      <c r="F13" s="922" t="s">
        <v>224</v>
      </c>
      <c r="G13" s="968"/>
    </row>
    <row r="14" spans="2:8" ht="22.5">
      <c r="B14" s="75" t="s">
        <v>59</v>
      </c>
      <c r="C14" s="1024" t="s">
        <v>2085</v>
      </c>
      <c r="D14" s="968" t="s">
        <v>7123</v>
      </c>
      <c r="E14" s="1881"/>
      <c r="F14" s="984" t="s">
        <v>2161</v>
      </c>
      <c r="G14" s="968"/>
    </row>
    <row r="15" spans="2:8" ht="22.5">
      <c r="B15" s="83" t="s">
        <v>8</v>
      </c>
      <c r="C15" s="1882" t="s">
        <v>2086</v>
      </c>
      <c r="D15" s="127" t="s">
        <v>6945</v>
      </c>
      <c r="E15" s="1444">
        <v>16</v>
      </c>
      <c r="F15" s="922" t="s">
        <v>225</v>
      </c>
      <c r="G15" s="127"/>
    </row>
    <row r="16" spans="2:8" ht="22.5">
      <c r="B16" s="83" t="s">
        <v>9</v>
      </c>
      <c r="C16" s="132" t="s">
        <v>2088</v>
      </c>
      <c r="D16" s="127" t="s">
        <v>7117</v>
      </c>
      <c r="E16" s="1444"/>
      <c r="F16" s="922" t="s">
        <v>226</v>
      </c>
      <c r="G16" s="127"/>
    </row>
    <row r="17" spans="2:7">
      <c r="B17" s="83" t="s">
        <v>10</v>
      </c>
      <c r="C17" s="132" t="s">
        <v>2089</v>
      </c>
      <c r="D17" s="127" t="s">
        <v>7119</v>
      </c>
      <c r="E17" s="1444"/>
      <c r="F17" s="922" t="s">
        <v>227</v>
      </c>
      <c r="G17" s="127"/>
    </row>
    <row r="18" spans="2:7">
      <c r="B18" s="83" t="s">
        <v>11</v>
      </c>
      <c r="C18" s="132" t="s">
        <v>2091</v>
      </c>
      <c r="D18" s="127" t="s">
        <v>7124</v>
      </c>
      <c r="E18" s="1444"/>
      <c r="F18" s="922" t="s">
        <v>228</v>
      </c>
      <c r="G18" s="127"/>
    </row>
    <row r="19" spans="2:7" ht="22.5">
      <c r="B19" s="83" t="s">
        <v>12</v>
      </c>
      <c r="C19" s="132" t="s">
        <v>2087</v>
      </c>
      <c r="D19" s="127" t="s">
        <v>6946</v>
      </c>
      <c r="E19" s="1444"/>
      <c r="F19" s="922" t="s">
        <v>229</v>
      </c>
      <c r="G19" s="127"/>
    </row>
    <row r="20" spans="2:7">
      <c r="B20" s="83" t="s">
        <v>13</v>
      </c>
      <c r="C20" s="132" t="s">
        <v>2092</v>
      </c>
      <c r="D20" s="127" t="s">
        <v>281</v>
      </c>
      <c r="E20" s="1444"/>
      <c r="F20" s="922" t="s">
        <v>230</v>
      </c>
      <c r="G20" s="127"/>
    </row>
    <row r="21" spans="2:7" ht="22.5">
      <c r="B21" s="83">
        <v>145</v>
      </c>
      <c r="C21" s="132" t="s">
        <v>2093</v>
      </c>
      <c r="D21" s="968" t="s">
        <v>7125</v>
      </c>
      <c r="E21" s="1444"/>
      <c r="F21" s="922" t="s">
        <v>1991</v>
      </c>
      <c r="G21" s="127"/>
    </row>
    <row r="22" spans="2:7">
      <c r="B22" s="83" t="s">
        <v>14</v>
      </c>
      <c r="C22" s="1028" t="s">
        <v>2094</v>
      </c>
      <c r="D22" s="127" t="s">
        <v>7334</v>
      </c>
      <c r="E22" s="1444"/>
      <c r="F22" s="922" t="s">
        <v>231</v>
      </c>
      <c r="G22" s="127"/>
    </row>
    <row r="23" spans="2:7">
      <c r="B23" s="83" t="s">
        <v>15</v>
      </c>
      <c r="C23" s="1882" t="s">
        <v>2095</v>
      </c>
      <c r="D23" s="127" t="s">
        <v>282</v>
      </c>
      <c r="E23" s="1444">
        <v>31</v>
      </c>
      <c r="F23" s="922" t="s">
        <v>232</v>
      </c>
      <c r="G23" s="127"/>
    </row>
    <row r="24" spans="2:7" ht="23.45" customHeight="1">
      <c r="B24" s="83" t="s">
        <v>16</v>
      </c>
      <c r="C24" s="132" t="s">
        <v>532</v>
      </c>
      <c r="D24" s="127" t="s">
        <v>7126</v>
      </c>
      <c r="E24" s="1444"/>
      <c r="F24" s="922" t="s">
        <v>233</v>
      </c>
      <c r="G24" s="127"/>
    </row>
    <row r="25" spans="2:7" ht="23.45" customHeight="1">
      <c r="B25" s="83">
        <v>175</v>
      </c>
      <c r="C25" s="132" t="s">
        <v>1279</v>
      </c>
      <c r="D25" s="127" t="s">
        <v>7127</v>
      </c>
      <c r="E25" s="1444"/>
      <c r="F25" s="922" t="s">
        <v>2172</v>
      </c>
      <c r="G25" s="127"/>
    </row>
    <row r="26" spans="2:7" ht="33.75">
      <c r="B26" s="83">
        <v>191</v>
      </c>
      <c r="C26" s="132" t="s">
        <v>2005</v>
      </c>
      <c r="D26" s="127" t="s">
        <v>7128</v>
      </c>
      <c r="E26" s="1444"/>
      <c r="F26" s="922" t="s">
        <v>238</v>
      </c>
      <c r="G26" s="127"/>
    </row>
    <row r="27" spans="2:7" ht="22.5">
      <c r="B27" s="83">
        <v>192</v>
      </c>
      <c r="C27" s="132" t="s">
        <v>2096</v>
      </c>
      <c r="D27" s="127" t="s">
        <v>534</v>
      </c>
      <c r="E27" s="1444"/>
      <c r="F27" s="922" t="s">
        <v>239</v>
      </c>
      <c r="G27" s="127"/>
    </row>
    <row r="28" spans="2:7">
      <c r="B28" s="83" t="s">
        <v>19</v>
      </c>
      <c r="C28" s="1882" t="s">
        <v>2097</v>
      </c>
      <c r="D28" s="127" t="s">
        <v>7129</v>
      </c>
      <c r="E28" s="1883">
        <v>22</v>
      </c>
      <c r="F28" s="922" t="s">
        <v>926</v>
      </c>
      <c r="G28" s="127"/>
    </row>
    <row r="29" spans="2:7">
      <c r="B29" s="83" t="s">
        <v>20</v>
      </c>
      <c r="C29" s="1882" t="s">
        <v>2098</v>
      </c>
      <c r="D29" s="127" t="s">
        <v>7129</v>
      </c>
      <c r="E29" s="1883">
        <v>22</v>
      </c>
      <c r="F29" s="922" t="s">
        <v>935</v>
      </c>
      <c r="G29" s="127"/>
    </row>
    <row r="30" spans="2:7" ht="21">
      <c r="B30" s="83" t="s">
        <v>21</v>
      </c>
      <c r="C30" s="1882" t="s">
        <v>2146</v>
      </c>
      <c r="D30" s="127" t="s">
        <v>283</v>
      </c>
      <c r="E30" s="1883">
        <v>16</v>
      </c>
      <c r="F30" s="922" t="s">
        <v>944</v>
      </c>
      <c r="G30" s="127"/>
    </row>
    <row r="31" spans="2:7">
      <c r="B31" s="83">
        <v>231</v>
      </c>
      <c r="C31" s="132" t="s">
        <v>2005</v>
      </c>
      <c r="D31" s="127" t="s">
        <v>7130</v>
      </c>
      <c r="E31" s="1444"/>
      <c r="F31" s="922" t="s">
        <v>242</v>
      </c>
      <c r="G31" s="127"/>
    </row>
    <row r="32" spans="2:7" ht="22.5">
      <c r="B32" s="83">
        <v>241</v>
      </c>
      <c r="C32" s="132" t="s">
        <v>2006</v>
      </c>
      <c r="D32" s="127" t="s">
        <v>7131</v>
      </c>
      <c r="E32" s="1444"/>
      <c r="F32" s="922" t="s">
        <v>2166</v>
      </c>
      <c r="G32" s="127"/>
    </row>
    <row r="33" spans="2:7">
      <c r="B33" s="83" t="s">
        <v>25</v>
      </c>
      <c r="C33" s="132" t="s">
        <v>2099</v>
      </c>
      <c r="D33" s="127" t="s">
        <v>7132</v>
      </c>
      <c r="E33" s="1444"/>
      <c r="F33" s="922" t="s">
        <v>980</v>
      </c>
      <c r="G33" s="127"/>
    </row>
    <row r="34" spans="2:7">
      <c r="B34" s="83" t="s">
        <v>26</v>
      </c>
      <c r="C34" s="1059" t="s">
        <v>1216</v>
      </c>
      <c r="D34" s="127"/>
      <c r="E34" s="1444"/>
      <c r="F34" s="922" t="s">
        <v>989</v>
      </c>
      <c r="G34" s="127"/>
    </row>
    <row r="35" spans="2:7" ht="22.5">
      <c r="B35" s="83" t="s">
        <v>27</v>
      </c>
      <c r="C35" s="1882" t="s">
        <v>2140</v>
      </c>
      <c r="D35" s="127" t="s">
        <v>7133</v>
      </c>
      <c r="E35" s="1444">
        <v>16</v>
      </c>
      <c r="F35" s="922" t="s">
        <v>998</v>
      </c>
      <c r="G35" s="127"/>
    </row>
    <row r="36" spans="2:7" ht="22.5">
      <c r="B36" s="83">
        <v>287</v>
      </c>
      <c r="C36" s="979" t="s">
        <v>2141</v>
      </c>
      <c r="D36" s="127" t="s">
        <v>7134</v>
      </c>
      <c r="E36" s="1444"/>
      <c r="F36" s="922" t="s">
        <v>2173</v>
      </c>
      <c r="G36" s="127"/>
    </row>
    <row r="37" spans="2:7" ht="22.5">
      <c r="B37" s="83">
        <v>290</v>
      </c>
      <c r="C37" s="979" t="s">
        <v>2142</v>
      </c>
      <c r="D37" s="127" t="s">
        <v>7135</v>
      </c>
      <c r="E37" s="1444" t="s">
        <v>65</v>
      </c>
      <c r="F37" s="922" t="s">
        <v>1007</v>
      </c>
      <c r="G37" s="127"/>
    </row>
    <row r="38" spans="2:7">
      <c r="B38" s="5">
        <v>300</v>
      </c>
      <c r="C38" s="1882" t="s">
        <v>1956</v>
      </c>
      <c r="D38" s="127" t="s">
        <v>284</v>
      </c>
      <c r="E38" s="1444">
        <v>16</v>
      </c>
      <c r="F38" s="206" t="s">
        <v>1016</v>
      </c>
      <c r="G38" s="127"/>
    </row>
    <row r="39" spans="2:7">
      <c r="B39" s="83">
        <v>310</v>
      </c>
      <c r="C39" s="1882" t="s">
        <v>2143</v>
      </c>
      <c r="D39" s="127" t="s">
        <v>6947</v>
      </c>
      <c r="E39" s="1444"/>
      <c r="F39" s="922" t="s">
        <v>1025</v>
      </c>
      <c r="G39" s="127"/>
    </row>
    <row r="40" spans="2:7" ht="22.5">
      <c r="B40" s="5" t="s">
        <v>31</v>
      </c>
      <c r="C40" s="1884" t="s">
        <v>2144</v>
      </c>
      <c r="D40" s="127" t="s">
        <v>6948</v>
      </c>
      <c r="E40" s="1444">
        <v>45</v>
      </c>
      <c r="F40" s="206" t="s">
        <v>243</v>
      </c>
      <c r="G40" s="127"/>
    </row>
    <row r="41" spans="2:7">
      <c r="B41" s="5">
        <v>340</v>
      </c>
      <c r="C41" s="1882" t="s">
        <v>2100</v>
      </c>
      <c r="D41" s="127" t="s">
        <v>285</v>
      </c>
      <c r="E41" s="1444">
        <v>45</v>
      </c>
      <c r="F41" s="206" t="s">
        <v>244</v>
      </c>
      <c r="G41" s="127"/>
    </row>
    <row r="42" spans="2:7">
      <c r="B42" s="131">
        <v>350</v>
      </c>
      <c r="C42" s="1885" t="s">
        <v>2101</v>
      </c>
      <c r="D42" s="127" t="s">
        <v>285</v>
      </c>
      <c r="E42" s="1881">
        <v>45</v>
      </c>
      <c r="F42" s="997" t="s">
        <v>245</v>
      </c>
      <c r="G42" s="968"/>
    </row>
    <row r="43" spans="2:7">
      <c r="B43" s="98">
        <v>355</v>
      </c>
      <c r="C43" s="1886" t="s">
        <v>2102</v>
      </c>
      <c r="D43" s="987"/>
      <c r="E43" s="989"/>
      <c r="F43" s="988" t="s">
        <v>2174</v>
      </c>
      <c r="G43" s="987"/>
    </row>
    <row r="44" spans="2:7">
      <c r="B44" s="80" t="s">
        <v>32</v>
      </c>
      <c r="C44" s="1887" t="s">
        <v>2103</v>
      </c>
      <c r="D44" s="990"/>
      <c r="E44" s="1442"/>
      <c r="F44" s="921" t="s">
        <v>246</v>
      </c>
      <c r="G44" s="990"/>
    </row>
    <row r="45" spans="2:7">
      <c r="B45" s="83" t="s">
        <v>33</v>
      </c>
      <c r="C45" s="1888" t="s">
        <v>2104</v>
      </c>
      <c r="D45" s="127" t="s">
        <v>6949</v>
      </c>
      <c r="E45" s="1444">
        <v>44</v>
      </c>
      <c r="F45" s="922" t="s">
        <v>247</v>
      </c>
      <c r="G45" s="127"/>
    </row>
    <row r="46" spans="2:7">
      <c r="B46" s="83" t="s">
        <v>34</v>
      </c>
      <c r="C46" s="1888" t="s">
        <v>2105</v>
      </c>
      <c r="D46" s="127"/>
      <c r="E46" s="1444">
        <v>16</v>
      </c>
      <c r="F46" s="922" t="s">
        <v>248</v>
      </c>
      <c r="G46" s="127"/>
    </row>
    <row r="47" spans="2:7">
      <c r="B47" s="83">
        <v>385</v>
      </c>
      <c r="C47" s="1887" t="s">
        <v>2106</v>
      </c>
      <c r="D47" s="1889" t="s">
        <v>286</v>
      </c>
      <c r="E47" s="1890"/>
      <c r="F47" s="922" t="s">
        <v>2175</v>
      </c>
      <c r="G47" s="1891"/>
    </row>
    <row r="48" spans="2:7">
      <c r="B48" s="83" t="s">
        <v>35</v>
      </c>
      <c r="C48" s="1882" t="s">
        <v>2107</v>
      </c>
      <c r="D48" s="127" t="s">
        <v>6950</v>
      </c>
      <c r="E48" s="1444"/>
      <c r="F48" s="922" t="s">
        <v>249</v>
      </c>
      <c r="G48" s="127"/>
    </row>
    <row r="49" spans="2:7">
      <c r="B49" s="83" t="s">
        <v>36</v>
      </c>
      <c r="C49" s="1888" t="s">
        <v>2108</v>
      </c>
      <c r="D49" s="127" t="s">
        <v>6951</v>
      </c>
      <c r="E49" s="1444"/>
      <c r="F49" s="922" t="s">
        <v>250</v>
      </c>
      <c r="G49" s="127"/>
    </row>
    <row r="50" spans="2:7">
      <c r="B50" s="83" t="s">
        <v>37</v>
      </c>
      <c r="C50" s="1888" t="s">
        <v>2109</v>
      </c>
      <c r="D50" s="968" t="s">
        <v>6952</v>
      </c>
      <c r="E50" s="1881"/>
      <c r="F50" s="922" t="s">
        <v>251</v>
      </c>
      <c r="G50" s="968"/>
    </row>
    <row r="51" spans="2:7">
      <c r="B51" s="83" t="s">
        <v>38</v>
      </c>
      <c r="C51" s="1888" t="s">
        <v>2110</v>
      </c>
      <c r="D51" s="127" t="s">
        <v>6953</v>
      </c>
      <c r="E51" s="1444"/>
      <c r="F51" s="922" t="s">
        <v>252</v>
      </c>
      <c r="G51" s="127"/>
    </row>
    <row r="52" spans="2:7" ht="22.5">
      <c r="B52" s="83">
        <v>425</v>
      </c>
      <c r="C52" s="1028" t="s">
        <v>2145</v>
      </c>
      <c r="D52" s="127" t="s">
        <v>7136</v>
      </c>
      <c r="E52" s="1444"/>
      <c r="F52" s="922" t="s">
        <v>2176</v>
      </c>
      <c r="G52" s="127"/>
    </row>
    <row r="53" spans="2:7">
      <c r="B53" s="83">
        <v>426</v>
      </c>
      <c r="C53" s="1888" t="s">
        <v>2005</v>
      </c>
      <c r="D53" s="127" t="s">
        <v>7137</v>
      </c>
      <c r="E53" s="1444"/>
      <c r="F53" s="922" t="s">
        <v>2177</v>
      </c>
      <c r="G53" s="127"/>
    </row>
    <row r="54" spans="2:7">
      <c r="B54" s="83">
        <v>427</v>
      </c>
      <c r="C54" s="1888" t="s">
        <v>2006</v>
      </c>
      <c r="D54" s="127" t="s">
        <v>7137</v>
      </c>
      <c r="E54" s="1444"/>
      <c r="F54" s="922" t="s">
        <v>2178</v>
      </c>
      <c r="G54" s="127"/>
    </row>
    <row r="55" spans="2:7" ht="33.75">
      <c r="B55" s="83" t="s">
        <v>39</v>
      </c>
      <c r="C55" s="1882" t="s">
        <v>7440</v>
      </c>
      <c r="D55" s="127" t="s">
        <v>6954</v>
      </c>
      <c r="E55" s="1444" t="s">
        <v>163</v>
      </c>
      <c r="F55" s="922" t="s">
        <v>253</v>
      </c>
      <c r="G55" s="127"/>
    </row>
    <row r="56" spans="2:7">
      <c r="B56" s="83">
        <v>435</v>
      </c>
      <c r="C56" s="1888" t="s">
        <v>2112</v>
      </c>
      <c r="D56" s="127" t="s">
        <v>286</v>
      </c>
      <c r="E56" s="1444"/>
      <c r="F56" s="922" t="s">
        <v>2179</v>
      </c>
      <c r="G56" s="127"/>
    </row>
    <row r="57" spans="2:7" ht="33.75">
      <c r="B57" s="83">
        <v>440</v>
      </c>
      <c r="C57" s="1888" t="s">
        <v>2113</v>
      </c>
      <c r="D57" s="1889" t="s">
        <v>7138</v>
      </c>
      <c r="E57" s="1891"/>
      <c r="F57" s="922" t="s">
        <v>254</v>
      </c>
      <c r="G57" s="1889"/>
    </row>
    <row r="58" spans="2:7">
      <c r="B58" s="5" t="s">
        <v>40</v>
      </c>
      <c r="C58" s="1888" t="s">
        <v>2114</v>
      </c>
      <c r="D58" s="127"/>
      <c r="E58" s="1444"/>
      <c r="F58" s="206" t="s">
        <v>255</v>
      </c>
      <c r="G58" s="127"/>
    </row>
    <row r="59" spans="2:7" ht="22.5">
      <c r="B59" s="83" t="s">
        <v>41</v>
      </c>
      <c r="C59" s="76" t="s">
        <v>2115</v>
      </c>
      <c r="D59" s="127" t="s">
        <v>7139</v>
      </c>
      <c r="E59" s="1444">
        <v>12</v>
      </c>
      <c r="F59" s="922" t="s">
        <v>256</v>
      </c>
      <c r="G59" s="127"/>
    </row>
    <row r="60" spans="2:7" ht="22.5">
      <c r="B60" s="83">
        <v>481</v>
      </c>
      <c r="C60" s="132" t="s">
        <v>2116</v>
      </c>
      <c r="D60" s="127" t="s">
        <v>7140</v>
      </c>
      <c r="E60" s="1444">
        <v>12</v>
      </c>
      <c r="F60" s="922" t="s">
        <v>2180</v>
      </c>
      <c r="G60" s="127"/>
    </row>
    <row r="61" spans="2:7">
      <c r="B61" s="83">
        <v>491</v>
      </c>
      <c r="C61" s="132" t="s">
        <v>2090</v>
      </c>
      <c r="D61" s="127" t="s">
        <v>7141</v>
      </c>
      <c r="E61" s="1444">
        <v>12</v>
      </c>
      <c r="F61" s="922" t="s">
        <v>2181</v>
      </c>
      <c r="G61" s="127"/>
    </row>
    <row r="62" spans="2:7" ht="21">
      <c r="B62" s="83" t="s">
        <v>46</v>
      </c>
      <c r="C62" s="76" t="s">
        <v>2117</v>
      </c>
      <c r="D62" s="127" t="s">
        <v>6955</v>
      </c>
      <c r="E62" s="1444">
        <v>16</v>
      </c>
      <c r="F62" s="922" t="s">
        <v>261</v>
      </c>
      <c r="G62" s="127"/>
    </row>
    <row r="63" spans="2:7">
      <c r="B63" s="83" t="s">
        <v>47</v>
      </c>
      <c r="C63" s="76" t="s">
        <v>2118</v>
      </c>
      <c r="D63" s="127" t="s">
        <v>6956</v>
      </c>
      <c r="E63" s="1444">
        <v>16</v>
      </c>
      <c r="F63" s="922" t="s">
        <v>262</v>
      </c>
      <c r="G63" s="127"/>
    </row>
    <row r="64" spans="2:7">
      <c r="B64" s="83" t="s">
        <v>48</v>
      </c>
      <c r="C64" s="132" t="s">
        <v>2108</v>
      </c>
      <c r="D64" s="127" t="s">
        <v>6957</v>
      </c>
      <c r="E64" s="1444"/>
      <c r="F64" s="922" t="s">
        <v>263</v>
      </c>
      <c r="G64" s="127"/>
    </row>
    <row r="65" spans="2:7">
      <c r="B65" s="83" t="s">
        <v>49</v>
      </c>
      <c r="C65" s="1888" t="s">
        <v>2109</v>
      </c>
      <c r="D65" s="127" t="s">
        <v>6958</v>
      </c>
      <c r="E65" s="1444"/>
      <c r="F65" s="922" t="s">
        <v>264</v>
      </c>
      <c r="G65" s="127"/>
    </row>
    <row r="66" spans="2:7" ht="22.5">
      <c r="B66" s="83" t="s">
        <v>50</v>
      </c>
      <c r="C66" s="1888" t="s">
        <v>2119</v>
      </c>
      <c r="D66" s="127" t="s">
        <v>7142</v>
      </c>
      <c r="E66" s="1444"/>
      <c r="F66" s="922" t="s">
        <v>265</v>
      </c>
      <c r="G66" s="127"/>
    </row>
    <row r="67" spans="2:7">
      <c r="B67" s="83">
        <v>560</v>
      </c>
      <c r="C67" s="1888" t="s">
        <v>2110</v>
      </c>
      <c r="D67" s="127" t="s">
        <v>6959</v>
      </c>
      <c r="E67" s="1444"/>
      <c r="F67" s="922" t="s">
        <v>1572</v>
      </c>
      <c r="G67" s="127"/>
    </row>
    <row r="68" spans="2:7">
      <c r="B68" s="83">
        <v>570</v>
      </c>
      <c r="C68" s="1888" t="s">
        <v>2120</v>
      </c>
      <c r="D68" s="127" t="s">
        <v>6956</v>
      </c>
      <c r="E68" s="1444"/>
      <c r="F68" s="922" t="s">
        <v>1583</v>
      </c>
      <c r="G68" s="127"/>
    </row>
    <row r="69" spans="2:7">
      <c r="B69" s="83">
        <v>580</v>
      </c>
      <c r="C69" s="1892" t="s">
        <v>2121</v>
      </c>
      <c r="D69" s="994" t="s">
        <v>7143</v>
      </c>
      <c r="E69" s="1883"/>
      <c r="F69" s="922" t="s">
        <v>2182</v>
      </c>
      <c r="G69" s="994"/>
    </row>
    <row r="70" spans="2:7" ht="21">
      <c r="B70" s="83">
        <v>590</v>
      </c>
      <c r="C70" s="76" t="s">
        <v>2123</v>
      </c>
      <c r="D70" s="994" t="s">
        <v>287</v>
      </c>
      <c r="E70" s="1893"/>
      <c r="F70" s="922" t="s">
        <v>2183</v>
      </c>
      <c r="G70" s="994"/>
    </row>
    <row r="71" spans="2:7" ht="22.5">
      <c r="B71" s="227">
        <v>600</v>
      </c>
      <c r="C71" s="1894" t="s">
        <v>2124</v>
      </c>
      <c r="D71" s="996" t="s">
        <v>7144</v>
      </c>
      <c r="E71" s="1895"/>
      <c r="F71" s="230" t="s">
        <v>2184</v>
      </c>
      <c r="G71" s="996"/>
    </row>
    <row r="72" spans="2:7">
      <c r="B72" s="234">
        <v>610</v>
      </c>
      <c r="C72" s="1894" t="s">
        <v>2139</v>
      </c>
      <c r="D72" s="996" t="s">
        <v>7145</v>
      </c>
      <c r="E72" s="1895"/>
      <c r="F72" s="235" t="s">
        <v>2185</v>
      </c>
      <c r="G72" s="996"/>
    </row>
    <row r="73" spans="2:7" ht="21">
      <c r="B73" s="1896">
        <v>620</v>
      </c>
      <c r="C73" s="1894" t="s">
        <v>2125</v>
      </c>
      <c r="D73" s="996" t="s">
        <v>6960</v>
      </c>
      <c r="E73" s="1895"/>
      <c r="F73" s="1897" t="s">
        <v>2186</v>
      </c>
      <c r="G73" s="996"/>
    </row>
    <row r="74" spans="2:7">
      <c r="B74" s="234">
        <v>630</v>
      </c>
      <c r="C74" s="1894" t="s">
        <v>2122</v>
      </c>
      <c r="D74" s="996" t="s">
        <v>6961</v>
      </c>
      <c r="E74" s="1898"/>
      <c r="F74" s="235" t="s">
        <v>2187</v>
      </c>
      <c r="G74" s="1003"/>
    </row>
    <row r="75" spans="2:7" ht="22.5">
      <c r="B75" s="5">
        <v>640</v>
      </c>
      <c r="C75" s="1899" t="s">
        <v>2126</v>
      </c>
      <c r="D75" s="994" t="s">
        <v>7146</v>
      </c>
      <c r="E75" s="1883"/>
      <c r="F75" s="206" t="s">
        <v>2188</v>
      </c>
      <c r="G75" s="994"/>
    </row>
    <row r="76" spans="2:7">
      <c r="B76" s="5">
        <v>650</v>
      </c>
      <c r="C76" s="1900" t="s">
        <v>2127</v>
      </c>
      <c r="D76" s="994" t="s">
        <v>7147</v>
      </c>
      <c r="E76" s="1901"/>
      <c r="F76" s="206" t="s">
        <v>2189</v>
      </c>
      <c r="G76" s="1005"/>
    </row>
    <row r="77" spans="2:7">
      <c r="B77" s="227">
        <v>660</v>
      </c>
      <c r="C77" s="1902" t="s">
        <v>2128</v>
      </c>
      <c r="D77" s="1903" t="s">
        <v>7148</v>
      </c>
      <c r="E77" s="1898"/>
      <c r="F77" s="230" t="s">
        <v>2190</v>
      </c>
      <c r="G77" s="1003"/>
    </row>
    <row r="78" spans="2:7">
      <c r="B78" s="234">
        <v>670</v>
      </c>
      <c r="C78" s="1894" t="s">
        <v>2129</v>
      </c>
      <c r="D78" s="1008" t="s">
        <v>6962</v>
      </c>
      <c r="E78" s="1898"/>
      <c r="F78" s="235" t="s">
        <v>2191</v>
      </c>
      <c r="G78" s="1003"/>
    </row>
    <row r="79" spans="2:7">
      <c r="B79" s="5">
        <v>680</v>
      </c>
      <c r="C79" s="1904" t="s">
        <v>6813</v>
      </c>
      <c r="D79" s="1905" t="s">
        <v>6963</v>
      </c>
      <c r="E79" s="1906"/>
      <c r="F79" s="206" t="s">
        <v>2192</v>
      </c>
      <c r="G79" s="1904"/>
    </row>
    <row r="80" spans="2:7">
      <c r="B80" s="568">
        <v>690</v>
      </c>
      <c r="C80" s="1907" t="s">
        <v>2130</v>
      </c>
      <c r="D80" s="1908" t="s">
        <v>6940</v>
      </c>
      <c r="E80" s="1895"/>
      <c r="F80" s="210" t="s">
        <v>2193</v>
      </c>
      <c r="G80" s="1907"/>
    </row>
    <row r="81" spans="4:5">
      <c r="D81" s="1909"/>
      <c r="E81" s="1869"/>
    </row>
  </sheetData>
  <mergeCells count="2">
    <mergeCell ref="F4:G4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3" max="7" man="1"/>
  </rowBreaks>
  <ignoredErrors>
    <ignoredError sqref="B28:B30 B9 B15:B18 B6:B7 B13 B20 B22:B24 B33:B35 B48:B51 B39:B40 B62:B80 B42:B46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G91"/>
  <sheetViews>
    <sheetView showGridLines="0" view="pageBreakPreview" zoomScale="115" zoomScaleNormal="85" zoomScaleSheetLayoutView="115" workbookViewId="0"/>
  </sheetViews>
  <sheetFormatPr defaultColWidth="9.140625" defaultRowHeight="11.25"/>
  <cols>
    <col min="1" max="1" width="2.5703125" style="1163" customWidth="1"/>
    <col min="2" max="2" width="9" style="1163" customWidth="1"/>
    <col min="3" max="3" width="9.140625" style="1163" customWidth="1"/>
    <col min="4" max="4" width="25.140625" style="1163" customWidth="1"/>
    <col min="5" max="5" width="24.28515625" style="1164" bestFit="1" customWidth="1"/>
    <col min="6" max="6" width="9.85546875" style="1163" bestFit="1" customWidth="1"/>
    <col min="7" max="7" width="12.42578125" style="1163" customWidth="1"/>
    <col min="8" max="8" width="9.85546875" style="1163" bestFit="1" customWidth="1"/>
    <col min="9" max="9" width="12.42578125" style="1163" customWidth="1"/>
    <col min="10" max="10" width="9.85546875" style="1163" bestFit="1" customWidth="1"/>
    <col min="11" max="11" width="12.42578125" style="1163" customWidth="1"/>
    <col min="12" max="12" width="9.85546875" style="1163" bestFit="1" customWidth="1"/>
    <col min="13" max="13" width="12.42578125" style="1163" customWidth="1"/>
    <col min="14" max="14" width="9.85546875" style="1163" bestFit="1" customWidth="1"/>
    <col min="15" max="15" width="12.42578125" style="1163" customWidth="1"/>
    <col min="16" max="16" width="9.85546875" style="1163" bestFit="1" customWidth="1"/>
    <col min="17" max="17" width="12.42578125" style="1163" customWidth="1"/>
    <col min="18" max="18" width="9.85546875" style="1163" bestFit="1" customWidth="1"/>
    <col min="19" max="19" width="12.42578125" style="1163" customWidth="1"/>
    <col min="20" max="20" width="9.85546875" style="1163" bestFit="1" customWidth="1"/>
    <col min="21" max="21" width="12.42578125" style="1163" customWidth="1"/>
    <col min="22" max="22" width="9.85546875" style="1163" bestFit="1" customWidth="1"/>
    <col min="23" max="23" width="12.42578125" style="1163" customWidth="1"/>
    <col min="24" max="24" width="9.85546875" style="1163" bestFit="1" customWidth="1"/>
    <col min="25" max="25" width="12.42578125" style="1163" customWidth="1"/>
    <col min="26" max="26" width="9.85546875" style="1163" bestFit="1" customWidth="1"/>
    <col min="27" max="27" width="12.42578125" style="1163" customWidth="1"/>
    <col min="28" max="28" width="9.85546875" style="1163" bestFit="1" customWidth="1"/>
    <col min="29" max="29" width="12.42578125" style="1163" customWidth="1"/>
    <col min="30" max="30" width="9.85546875" style="1163" bestFit="1" customWidth="1"/>
    <col min="31" max="31" width="12.5703125" style="1163" customWidth="1"/>
    <col min="32" max="32" width="9.85546875" style="1163" bestFit="1" customWidth="1"/>
    <col min="33" max="33" width="12.5703125" style="1163" customWidth="1"/>
    <col min="34" max="16384" width="9.140625" style="1165"/>
  </cols>
  <sheetData>
    <row r="2" spans="1:33">
      <c r="B2" s="1102" t="s">
        <v>7494</v>
      </c>
    </row>
    <row r="4" spans="1:33">
      <c r="A4" s="1166"/>
      <c r="B4" s="1167" t="s">
        <v>7496</v>
      </c>
      <c r="C4" s="1168"/>
      <c r="D4" s="1168"/>
      <c r="E4" s="1169"/>
      <c r="F4" s="1242"/>
      <c r="G4" s="1242"/>
      <c r="H4" s="1168"/>
      <c r="I4" s="1168"/>
      <c r="J4" s="1168"/>
      <c r="K4" s="1168"/>
      <c r="L4" s="1168"/>
      <c r="M4" s="1168"/>
      <c r="N4" s="1168"/>
      <c r="O4" s="1168"/>
      <c r="P4" s="1168"/>
      <c r="Q4" s="1168"/>
      <c r="R4" s="1168"/>
      <c r="S4" s="1168"/>
      <c r="T4" s="1168"/>
      <c r="U4" s="1168"/>
      <c r="V4" s="1168"/>
      <c r="W4" s="1168"/>
      <c r="X4" s="1168"/>
      <c r="Y4" s="1168"/>
      <c r="Z4" s="1168"/>
      <c r="AA4" s="1168"/>
      <c r="AB4" s="1168"/>
      <c r="AC4" s="1168"/>
      <c r="AD4" s="1168"/>
      <c r="AE4" s="1168"/>
      <c r="AF4" s="1168"/>
      <c r="AG4" s="1168"/>
    </row>
    <row r="5" spans="1:33">
      <c r="A5" s="1166"/>
      <c r="B5" s="1168"/>
      <c r="C5" s="1168"/>
      <c r="D5" s="1168"/>
      <c r="E5" s="1169"/>
      <c r="F5" s="1168"/>
      <c r="G5" s="1168"/>
      <c r="H5" s="1168"/>
      <c r="I5" s="1168"/>
      <c r="J5" s="1168"/>
      <c r="K5" s="1168"/>
      <c r="L5" s="1168"/>
      <c r="M5" s="1168"/>
      <c r="N5" s="1168"/>
      <c r="O5" s="1168"/>
      <c r="P5" s="1168"/>
      <c r="Q5" s="1168"/>
      <c r="R5" s="1168"/>
      <c r="S5" s="1168"/>
      <c r="T5" s="1168"/>
      <c r="U5" s="1168"/>
      <c r="V5" s="1168"/>
      <c r="W5" s="1168"/>
      <c r="X5" s="1168"/>
      <c r="Y5" s="1168"/>
      <c r="Z5" s="1168"/>
      <c r="AA5" s="1168"/>
      <c r="AB5" s="1168"/>
      <c r="AC5" s="1168"/>
      <c r="AD5" s="1168"/>
      <c r="AE5" s="1168"/>
      <c r="AF5" s="1168"/>
      <c r="AG5" s="1168"/>
    </row>
    <row r="6" spans="1:33" ht="21.75" customHeight="1">
      <c r="A6" s="1164" t="s">
        <v>1282</v>
      </c>
      <c r="B6" s="1170" t="s">
        <v>1282</v>
      </c>
      <c r="C6" s="1171"/>
      <c r="D6" s="1172"/>
      <c r="E6" s="1173"/>
      <c r="F6" s="2224" t="s">
        <v>6782</v>
      </c>
      <c r="G6" s="2225"/>
      <c r="H6" s="2225"/>
      <c r="I6" s="2225"/>
      <c r="J6" s="2225"/>
      <c r="K6" s="2225"/>
      <c r="L6" s="2225"/>
      <c r="M6" s="2225"/>
      <c r="N6" s="2225"/>
      <c r="O6" s="2225"/>
      <c r="P6" s="2225"/>
      <c r="Q6" s="2225"/>
      <c r="R6" s="2225"/>
      <c r="S6" s="2225"/>
      <c r="T6" s="2225"/>
      <c r="U6" s="2225"/>
      <c r="V6" s="2225"/>
      <c r="W6" s="2225"/>
      <c r="X6" s="2225"/>
      <c r="Y6" s="2225"/>
      <c r="Z6" s="2225"/>
      <c r="AA6" s="2225"/>
      <c r="AB6" s="2225"/>
      <c r="AC6" s="2225"/>
      <c r="AD6" s="2225"/>
      <c r="AE6" s="2225"/>
      <c r="AF6" s="2225"/>
      <c r="AG6" s="2226"/>
    </row>
    <row r="7" spans="1:33" ht="24.75" customHeight="1">
      <c r="A7" s="1164" t="s">
        <v>1283</v>
      </c>
      <c r="B7" s="66"/>
      <c r="C7" s="67"/>
      <c r="D7" s="68"/>
      <c r="E7" s="69"/>
      <c r="F7" s="1243"/>
      <c r="G7" s="1243"/>
      <c r="H7" s="2227" t="s">
        <v>7456</v>
      </c>
      <c r="I7" s="2228"/>
      <c r="J7" s="2228"/>
      <c r="K7" s="2228"/>
      <c r="L7" s="2228"/>
      <c r="M7" s="2229"/>
      <c r="N7" s="2233" t="s">
        <v>7455</v>
      </c>
      <c r="O7" s="2234"/>
      <c r="P7" s="2234"/>
      <c r="Q7" s="2234"/>
      <c r="R7" s="2234"/>
      <c r="S7" s="2234"/>
      <c r="T7" s="2234"/>
      <c r="U7" s="2234"/>
      <c r="V7" s="2234"/>
      <c r="W7" s="2234"/>
      <c r="X7" s="2234"/>
      <c r="Y7" s="2234"/>
      <c r="Z7" s="2234"/>
      <c r="AA7" s="2234"/>
      <c r="AB7" s="2234"/>
      <c r="AC7" s="2234"/>
      <c r="AD7" s="2234"/>
      <c r="AE7" s="2234"/>
      <c r="AF7" s="2234"/>
      <c r="AG7" s="2235"/>
    </row>
    <row r="8" spans="1:33">
      <c r="A8" s="1177"/>
      <c r="B8" s="66"/>
      <c r="C8" s="67"/>
      <c r="D8" s="68"/>
      <c r="E8" s="69"/>
      <c r="F8" s="1244"/>
      <c r="G8" s="1244"/>
      <c r="H8" s="2230"/>
      <c r="I8" s="2231"/>
      <c r="J8" s="2231"/>
      <c r="K8" s="2231"/>
      <c r="L8" s="2231"/>
      <c r="M8" s="2232"/>
      <c r="N8" s="2239"/>
      <c r="O8" s="2240"/>
      <c r="P8" s="2185" t="s">
        <v>7451</v>
      </c>
      <c r="Q8" s="2186"/>
      <c r="R8" s="2185" t="s">
        <v>2197</v>
      </c>
      <c r="S8" s="2186"/>
      <c r="T8" s="2185" t="s">
        <v>2198</v>
      </c>
      <c r="U8" s="2186"/>
      <c r="V8" s="2236" t="s">
        <v>2199</v>
      </c>
      <c r="W8" s="2237"/>
      <c r="X8" s="2236" t="s">
        <v>2200</v>
      </c>
      <c r="Y8" s="2237"/>
      <c r="Z8" s="2236" t="s">
        <v>2205</v>
      </c>
      <c r="AA8" s="2237"/>
      <c r="AB8" s="2236" t="s">
        <v>2204</v>
      </c>
      <c r="AC8" s="2237"/>
      <c r="AD8" s="2185" t="s">
        <v>2215</v>
      </c>
      <c r="AE8" s="2186"/>
      <c r="AF8" s="2185" t="s">
        <v>2194</v>
      </c>
      <c r="AG8" s="2186"/>
    </row>
    <row r="9" spans="1:33" ht="63.75" customHeight="1">
      <c r="A9" s="1177"/>
      <c r="B9" s="1180" t="s">
        <v>2212</v>
      </c>
      <c r="C9" s="67"/>
      <c r="D9" s="68"/>
      <c r="E9" s="69"/>
      <c r="F9" s="1244"/>
      <c r="G9" s="1244"/>
      <c r="H9" s="1245"/>
      <c r="I9" s="1246"/>
      <c r="J9" s="2189" t="s">
        <v>2214</v>
      </c>
      <c r="K9" s="2190"/>
      <c r="L9" s="2189" t="s">
        <v>2215</v>
      </c>
      <c r="M9" s="2190"/>
      <c r="N9" s="2241"/>
      <c r="O9" s="2242"/>
      <c r="P9" s="2187"/>
      <c r="Q9" s="2188"/>
      <c r="R9" s="2187"/>
      <c r="S9" s="2188"/>
      <c r="T9" s="2187"/>
      <c r="U9" s="2188"/>
      <c r="V9" s="2195"/>
      <c r="W9" s="2238"/>
      <c r="X9" s="2195"/>
      <c r="Y9" s="2238"/>
      <c r="Z9" s="2195"/>
      <c r="AA9" s="2238"/>
      <c r="AB9" s="2195"/>
      <c r="AC9" s="2238"/>
      <c r="AD9" s="2187"/>
      <c r="AE9" s="2188"/>
      <c r="AF9" s="2187"/>
      <c r="AG9" s="2188"/>
    </row>
    <row r="10" spans="1:33">
      <c r="A10" s="1177"/>
      <c r="B10" s="66"/>
      <c r="C10" s="67"/>
      <c r="D10" s="68"/>
      <c r="E10" s="69"/>
      <c r="F10" s="2189">
        <v>130</v>
      </c>
      <c r="G10" s="2190"/>
      <c r="H10" s="2189">
        <v>140</v>
      </c>
      <c r="I10" s="2190"/>
      <c r="J10" s="2189">
        <v>141</v>
      </c>
      <c r="K10" s="2190"/>
      <c r="L10" s="2189">
        <v>142</v>
      </c>
      <c r="M10" s="2190"/>
      <c r="N10" s="2189">
        <v>150</v>
      </c>
      <c r="O10" s="2190"/>
      <c r="P10" s="2189">
        <v>160</v>
      </c>
      <c r="Q10" s="2190"/>
      <c r="R10" s="2189">
        <v>170</v>
      </c>
      <c r="S10" s="2190"/>
      <c r="T10" s="2189">
        <v>180</v>
      </c>
      <c r="U10" s="2190"/>
      <c r="V10" s="2189">
        <v>191</v>
      </c>
      <c r="W10" s="2190"/>
      <c r="X10" s="2189">
        <v>192</v>
      </c>
      <c r="Y10" s="2190"/>
      <c r="Z10" s="2189">
        <v>196</v>
      </c>
      <c r="AA10" s="2190"/>
      <c r="AB10" s="2189">
        <v>197</v>
      </c>
      <c r="AC10" s="2190"/>
      <c r="AD10" s="2189">
        <v>950</v>
      </c>
      <c r="AE10" s="2190"/>
      <c r="AF10" s="2189">
        <v>951</v>
      </c>
      <c r="AG10" s="2190"/>
    </row>
    <row r="11" spans="1:33" ht="32.25" customHeight="1">
      <c r="A11" s="1177"/>
      <c r="B11" s="1180" t="s">
        <v>1283</v>
      </c>
      <c r="C11" s="67"/>
      <c r="D11" s="68"/>
      <c r="E11" s="1185" t="s">
        <v>521</v>
      </c>
      <c r="F11" s="2191" t="s">
        <v>486</v>
      </c>
      <c r="G11" s="2192"/>
      <c r="H11" s="2191" t="s">
        <v>486</v>
      </c>
      <c r="I11" s="2192"/>
      <c r="J11" s="2191" t="s">
        <v>7281</v>
      </c>
      <c r="K11" s="2192"/>
      <c r="L11" s="2191" t="s">
        <v>7282</v>
      </c>
      <c r="M11" s="2192"/>
      <c r="N11" s="2191" t="s">
        <v>486</v>
      </c>
      <c r="O11" s="2192"/>
      <c r="P11" s="2191" t="s">
        <v>487</v>
      </c>
      <c r="Q11" s="2192"/>
      <c r="R11" s="2191" t="s">
        <v>487</v>
      </c>
      <c r="S11" s="2192"/>
      <c r="T11" s="2191" t="s">
        <v>487</v>
      </c>
      <c r="U11" s="2192"/>
      <c r="V11" s="2191" t="s">
        <v>487</v>
      </c>
      <c r="W11" s="2192"/>
      <c r="X11" s="2191" t="s">
        <v>487</v>
      </c>
      <c r="Y11" s="2192"/>
      <c r="Z11" s="2191" t="s">
        <v>487</v>
      </c>
      <c r="AA11" s="2192"/>
      <c r="AB11" s="2191" t="s">
        <v>487</v>
      </c>
      <c r="AC11" s="2192"/>
      <c r="AD11" s="2191" t="s">
        <v>7282</v>
      </c>
      <c r="AE11" s="2192"/>
      <c r="AF11" s="2191" t="s">
        <v>7283</v>
      </c>
      <c r="AG11" s="2192"/>
    </row>
    <row r="12" spans="1:33" ht="33.75">
      <c r="A12" s="1186" t="s">
        <v>1283</v>
      </c>
      <c r="B12" s="1213" t="s">
        <v>117</v>
      </c>
      <c r="C12" s="2216" t="s">
        <v>1998</v>
      </c>
      <c r="D12" s="2217"/>
      <c r="E12" s="731" t="s">
        <v>363</v>
      </c>
      <c r="F12" s="1214" t="s">
        <v>2234</v>
      </c>
      <c r="G12" s="1215"/>
      <c r="H12" s="1214" t="s">
        <v>2235</v>
      </c>
      <c r="I12" s="1215"/>
      <c r="J12" s="1214" t="s">
        <v>2236</v>
      </c>
      <c r="K12" s="1215"/>
      <c r="L12" s="1214" t="s">
        <v>2237</v>
      </c>
      <c r="M12" s="1215"/>
      <c r="N12" s="1214" t="s">
        <v>2238</v>
      </c>
      <c r="O12" s="1215"/>
      <c r="P12" s="1214" t="s">
        <v>2239</v>
      </c>
      <c r="Q12" s="1215"/>
      <c r="R12" s="1214" t="s">
        <v>2240</v>
      </c>
      <c r="S12" s="1215"/>
      <c r="T12" s="1214" t="s">
        <v>2241</v>
      </c>
      <c r="U12" s="1215"/>
      <c r="V12" s="1214" t="s">
        <v>2242</v>
      </c>
      <c r="W12" s="1215"/>
      <c r="X12" s="1214" t="s">
        <v>2243</v>
      </c>
      <c r="Y12" s="1215"/>
      <c r="Z12" s="1214" t="s">
        <v>2244</v>
      </c>
      <c r="AA12" s="1215"/>
      <c r="AB12" s="1214" t="s">
        <v>2245</v>
      </c>
      <c r="AC12" s="1215"/>
      <c r="AD12" s="1214" t="s">
        <v>2246</v>
      </c>
      <c r="AE12" s="1215"/>
      <c r="AF12" s="1214" t="s">
        <v>2247</v>
      </c>
      <c r="AG12" s="1215"/>
    </row>
    <row r="13" spans="1:33">
      <c r="A13" s="1186"/>
      <c r="B13" s="1216" t="s">
        <v>0</v>
      </c>
      <c r="C13" s="2220" t="s">
        <v>525</v>
      </c>
      <c r="D13" s="2221"/>
      <c r="E13" s="723" t="s">
        <v>292</v>
      </c>
      <c r="F13" s="1217" t="s">
        <v>2261</v>
      </c>
      <c r="G13" s="1195"/>
      <c r="H13" s="1217" t="s">
        <v>2262</v>
      </c>
      <c r="I13" s="1195"/>
      <c r="J13" s="1217" t="s">
        <v>2263</v>
      </c>
      <c r="K13" s="1195"/>
      <c r="L13" s="1217" t="s">
        <v>2264</v>
      </c>
      <c r="M13" s="1195"/>
      <c r="N13" s="1217" t="s">
        <v>2265</v>
      </c>
      <c r="O13" s="1195"/>
      <c r="P13" s="1217" t="s">
        <v>2266</v>
      </c>
      <c r="Q13" s="1195"/>
      <c r="R13" s="1217" t="s">
        <v>2267</v>
      </c>
      <c r="S13" s="1195"/>
      <c r="T13" s="1217" t="s">
        <v>2268</v>
      </c>
      <c r="U13" s="1195"/>
      <c r="V13" s="1217" t="s">
        <v>2269</v>
      </c>
      <c r="W13" s="1195"/>
      <c r="X13" s="1217" t="s">
        <v>2270</v>
      </c>
      <c r="Y13" s="1195"/>
      <c r="Z13" s="1217" t="s">
        <v>2271</v>
      </c>
      <c r="AA13" s="1195"/>
      <c r="AB13" s="1217" t="s">
        <v>2272</v>
      </c>
      <c r="AC13" s="1195"/>
      <c r="AD13" s="1217" t="s">
        <v>2273</v>
      </c>
      <c r="AE13" s="1195"/>
      <c r="AF13" s="1217" t="s">
        <v>2274</v>
      </c>
      <c r="AG13" s="1195"/>
    </row>
    <row r="14" spans="1:33">
      <c r="A14" s="1186"/>
      <c r="B14" s="1193" t="s">
        <v>1</v>
      </c>
      <c r="C14" s="2214" t="s">
        <v>515</v>
      </c>
      <c r="D14" s="2215"/>
      <c r="E14" s="1188" t="s">
        <v>6692</v>
      </c>
      <c r="F14" s="1194" t="s">
        <v>2288</v>
      </c>
      <c r="G14" s="1192"/>
      <c r="H14" s="1194" t="s">
        <v>2289</v>
      </c>
      <c r="I14" s="1192"/>
      <c r="J14" s="1194" t="s">
        <v>2290</v>
      </c>
      <c r="K14" s="1192"/>
      <c r="L14" s="1194" t="s">
        <v>2291</v>
      </c>
      <c r="M14" s="1192"/>
      <c r="N14" s="1194" t="s">
        <v>2292</v>
      </c>
      <c r="O14" s="1192"/>
      <c r="P14" s="1194" t="s">
        <v>2293</v>
      </c>
      <c r="Q14" s="1192"/>
      <c r="R14" s="1194" t="s">
        <v>2294</v>
      </c>
      <c r="S14" s="1192"/>
      <c r="T14" s="1194" t="s">
        <v>2295</v>
      </c>
      <c r="U14" s="1192"/>
      <c r="V14" s="1194" t="s">
        <v>2296</v>
      </c>
      <c r="W14" s="1192"/>
      <c r="X14" s="1194" t="s">
        <v>2297</v>
      </c>
      <c r="Y14" s="1192"/>
      <c r="Z14" s="1194" t="s">
        <v>2298</v>
      </c>
      <c r="AA14" s="1192"/>
      <c r="AB14" s="1194" t="s">
        <v>2299</v>
      </c>
      <c r="AC14" s="1192"/>
      <c r="AD14" s="1194" t="s">
        <v>2300</v>
      </c>
      <c r="AE14" s="1192"/>
      <c r="AF14" s="1194" t="s">
        <v>2301</v>
      </c>
      <c r="AG14" s="1192"/>
    </row>
    <row r="15" spans="1:33">
      <c r="A15" s="1186"/>
      <c r="B15" s="1193" t="s">
        <v>2</v>
      </c>
      <c r="C15" s="2214" t="s">
        <v>516</v>
      </c>
      <c r="D15" s="2215"/>
      <c r="E15" s="1188" t="s">
        <v>293</v>
      </c>
      <c r="F15" s="1194" t="s">
        <v>2315</v>
      </c>
      <c r="G15" s="1192"/>
      <c r="H15" s="1194" t="s">
        <v>2316</v>
      </c>
      <c r="I15" s="1192"/>
      <c r="J15" s="1194" t="s">
        <v>2317</v>
      </c>
      <c r="K15" s="1192"/>
      <c r="L15" s="1194" t="s">
        <v>2318</v>
      </c>
      <c r="M15" s="1192"/>
      <c r="N15" s="1194" t="s">
        <v>2319</v>
      </c>
      <c r="O15" s="1192"/>
      <c r="P15" s="1194" t="s">
        <v>2320</v>
      </c>
      <c r="Q15" s="1192"/>
      <c r="R15" s="1194" t="s">
        <v>2321</v>
      </c>
      <c r="S15" s="1192"/>
      <c r="T15" s="1194" t="s">
        <v>2322</v>
      </c>
      <c r="U15" s="1192"/>
      <c r="V15" s="1194" t="s">
        <v>2323</v>
      </c>
      <c r="W15" s="1192"/>
      <c r="X15" s="1194" t="s">
        <v>2324</v>
      </c>
      <c r="Y15" s="1192"/>
      <c r="Z15" s="1194" t="s">
        <v>2325</v>
      </c>
      <c r="AA15" s="1192"/>
      <c r="AB15" s="1194" t="s">
        <v>2326</v>
      </c>
      <c r="AC15" s="1192"/>
      <c r="AD15" s="1194" t="s">
        <v>2327</v>
      </c>
      <c r="AE15" s="1192"/>
      <c r="AF15" s="1194" t="s">
        <v>2328</v>
      </c>
      <c r="AG15" s="1192"/>
    </row>
    <row r="16" spans="1:33">
      <c r="A16" s="1186"/>
      <c r="B16" s="1196" t="s">
        <v>3</v>
      </c>
      <c r="C16" s="2214" t="s">
        <v>517</v>
      </c>
      <c r="D16" s="2215"/>
      <c r="E16" s="1188" t="s">
        <v>289</v>
      </c>
      <c r="F16" s="1197" t="s">
        <v>2342</v>
      </c>
      <c r="G16" s="1192"/>
      <c r="H16" s="1197" t="s">
        <v>2343</v>
      </c>
      <c r="I16" s="1192"/>
      <c r="J16" s="1197" t="s">
        <v>2344</v>
      </c>
      <c r="K16" s="1192"/>
      <c r="L16" s="1197" t="s">
        <v>2345</v>
      </c>
      <c r="M16" s="1192"/>
      <c r="N16" s="1197" t="s">
        <v>2346</v>
      </c>
      <c r="O16" s="1192"/>
      <c r="P16" s="1197" t="s">
        <v>2347</v>
      </c>
      <c r="Q16" s="1192"/>
      <c r="R16" s="1197" t="s">
        <v>2348</v>
      </c>
      <c r="S16" s="1192"/>
      <c r="T16" s="1197" t="s">
        <v>2349</v>
      </c>
      <c r="U16" s="1192"/>
      <c r="V16" s="1197" t="s">
        <v>2350</v>
      </c>
      <c r="W16" s="1192"/>
      <c r="X16" s="1197" t="s">
        <v>2351</v>
      </c>
      <c r="Y16" s="1192"/>
      <c r="Z16" s="1197" t="s">
        <v>2352</v>
      </c>
      <c r="AA16" s="1192"/>
      <c r="AB16" s="1197" t="s">
        <v>2353</v>
      </c>
      <c r="AC16" s="1192"/>
      <c r="AD16" s="1197" t="s">
        <v>2354</v>
      </c>
      <c r="AE16" s="1192"/>
      <c r="AF16" s="1197" t="s">
        <v>2355</v>
      </c>
      <c r="AG16" s="1192"/>
    </row>
    <row r="17" spans="1:33">
      <c r="A17" s="1186"/>
      <c r="B17" s="1193" t="s">
        <v>4</v>
      </c>
      <c r="C17" s="2214" t="s">
        <v>518</v>
      </c>
      <c r="D17" s="2215"/>
      <c r="E17" s="1188" t="s">
        <v>290</v>
      </c>
      <c r="F17" s="1194" t="s">
        <v>2369</v>
      </c>
      <c r="G17" s="1192"/>
      <c r="H17" s="1194" t="s">
        <v>2370</v>
      </c>
      <c r="I17" s="1192"/>
      <c r="J17" s="1194" t="s">
        <v>2371</v>
      </c>
      <c r="K17" s="1192"/>
      <c r="L17" s="1194" t="s">
        <v>2372</v>
      </c>
      <c r="M17" s="1192"/>
      <c r="N17" s="1194" t="s">
        <v>2373</v>
      </c>
      <c r="O17" s="1192"/>
      <c r="P17" s="1194" t="s">
        <v>2374</v>
      </c>
      <c r="Q17" s="1192"/>
      <c r="R17" s="1194" t="s">
        <v>2375</v>
      </c>
      <c r="S17" s="1192"/>
      <c r="T17" s="1194" t="s">
        <v>2376</v>
      </c>
      <c r="U17" s="1192"/>
      <c r="V17" s="1194" t="s">
        <v>2377</v>
      </c>
      <c r="W17" s="1192"/>
      <c r="X17" s="1194" t="s">
        <v>2378</v>
      </c>
      <c r="Y17" s="1192"/>
      <c r="Z17" s="1194" t="s">
        <v>2379</v>
      </c>
      <c r="AA17" s="1192"/>
      <c r="AB17" s="1194" t="s">
        <v>2380</v>
      </c>
      <c r="AC17" s="1192"/>
      <c r="AD17" s="1194" t="s">
        <v>2381</v>
      </c>
      <c r="AE17" s="1192"/>
      <c r="AF17" s="1194" t="s">
        <v>2382</v>
      </c>
      <c r="AG17" s="1192"/>
    </row>
    <row r="18" spans="1:33">
      <c r="A18" s="1186"/>
      <c r="B18" s="1193" t="s">
        <v>5</v>
      </c>
      <c r="C18" s="2214" t="s">
        <v>519</v>
      </c>
      <c r="D18" s="2215"/>
      <c r="E18" s="1218" t="s">
        <v>291</v>
      </c>
      <c r="F18" s="1194" t="s">
        <v>2396</v>
      </c>
      <c r="G18" s="1206"/>
      <c r="H18" s="1194" t="s">
        <v>2397</v>
      </c>
      <c r="I18" s="1206"/>
      <c r="J18" s="1194" t="s">
        <v>2398</v>
      </c>
      <c r="K18" s="1206"/>
      <c r="L18" s="1194" t="s">
        <v>2399</v>
      </c>
      <c r="M18" s="1206"/>
      <c r="N18" s="1194" t="s">
        <v>2400</v>
      </c>
      <c r="O18" s="1206"/>
      <c r="P18" s="1194" t="s">
        <v>2401</v>
      </c>
      <c r="Q18" s="1206"/>
      <c r="R18" s="1194" t="s">
        <v>2402</v>
      </c>
      <c r="S18" s="1206"/>
      <c r="T18" s="1194" t="s">
        <v>2403</v>
      </c>
      <c r="U18" s="1206"/>
      <c r="V18" s="1194" t="s">
        <v>2404</v>
      </c>
      <c r="W18" s="1206"/>
      <c r="X18" s="1194" t="s">
        <v>2405</v>
      </c>
      <c r="Y18" s="1206"/>
      <c r="Z18" s="1194" t="s">
        <v>2406</v>
      </c>
      <c r="AA18" s="1206"/>
      <c r="AB18" s="1194" t="s">
        <v>2407</v>
      </c>
      <c r="AC18" s="1206"/>
      <c r="AD18" s="1194" t="s">
        <v>2408</v>
      </c>
      <c r="AE18" s="1206"/>
      <c r="AF18" s="1194" t="s">
        <v>2409</v>
      </c>
      <c r="AG18" s="1206"/>
    </row>
    <row r="19" spans="1:33">
      <c r="A19" s="1186"/>
      <c r="B19" s="1196" t="s">
        <v>6</v>
      </c>
      <c r="C19" s="2220" t="s">
        <v>526</v>
      </c>
      <c r="D19" s="2221"/>
      <c r="E19" s="733" t="s">
        <v>6693</v>
      </c>
      <c r="F19" s="1197" t="s">
        <v>2423</v>
      </c>
      <c r="G19" s="1219"/>
      <c r="H19" s="1197" t="s">
        <v>2424</v>
      </c>
      <c r="I19" s="1219"/>
      <c r="J19" s="1197" t="s">
        <v>2425</v>
      </c>
      <c r="K19" s="1219"/>
      <c r="L19" s="1197" t="s">
        <v>2426</v>
      </c>
      <c r="M19" s="1219"/>
      <c r="N19" s="1197" t="s">
        <v>2427</v>
      </c>
      <c r="O19" s="1219"/>
      <c r="P19" s="1197" t="s">
        <v>2428</v>
      </c>
      <c r="Q19" s="1219"/>
      <c r="R19" s="1197" t="s">
        <v>2429</v>
      </c>
      <c r="S19" s="1219"/>
      <c r="T19" s="1197" t="s">
        <v>2430</v>
      </c>
      <c r="U19" s="1219"/>
      <c r="V19" s="1197" t="s">
        <v>2431</v>
      </c>
      <c r="W19" s="1219"/>
      <c r="X19" s="1197" t="s">
        <v>2432</v>
      </c>
      <c r="Y19" s="1219"/>
      <c r="Z19" s="1197" t="s">
        <v>2433</v>
      </c>
      <c r="AA19" s="1219"/>
      <c r="AB19" s="1197" t="s">
        <v>2434</v>
      </c>
      <c r="AC19" s="1219"/>
      <c r="AD19" s="1197" t="s">
        <v>2435</v>
      </c>
      <c r="AE19" s="1219"/>
      <c r="AF19" s="1197" t="s">
        <v>2436</v>
      </c>
      <c r="AG19" s="1219"/>
    </row>
    <row r="20" spans="1:33">
      <c r="A20" s="1186"/>
      <c r="B20" s="1193" t="s">
        <v>7</v>
      </c>
      <c r="C20" s="2214" t="s">
        <v>515</v>
      </c>
      <c r="D20" s="2215"/>
      <c r="E20" s="1188" t="s">
        <v>6692</v>
      </c>
      <c r="F20" s="1194" t="s">
        <v>2450</v>
      </c>
      <c r="G20" s="1206"/>
      <c r="H20" s="1194" t="s">
        <v>2451</v>
      </c>
      <c r="I20" s="1206"/>
      <c r="J20" s="1194" t="s">
        <v>2452</v>
      </c>
      <c r="K20" s="1206"/>
      <c r="L20" s="1194" t="s">
        <v>2453</v>
      </c>
      <c r="M20" s="1206"/>
      <c r="N20" s="1194" t="s">
        <v>2454</v>
      </c>
      <c r="O20" s="1206"/>
      <c r="P20" s="1194" t="s">
        <v>2455</v>
      </c>
      <c r="Q20" s="1206"/>
      <c r="R20" s="1194" t="s">
        <v>2456</v>
      </c>
      <c r="S20" s="1206"/>
      <c r="T20" s="1194" t="s">
        <v>2457</v>
      </c>
      <c r="U20" s="1206"/>
      <c r="V20" s="1194" t="s">
        <v>2458</v>
      </c>
      <c r="W20" s="1206"/>
      <c r="X20" s="1194" t="s">
        <v>2459</v>
      </c>
      <c r="Y20" s="1206"/>
      <c r="Z20" s="1194" t="s">
        <v>2460</v>
      </c>
      <c r="AA20" s="1206"/>
      <c r="AB20" s="1194" t="s">
        <v>2461</v>
      </c>
      <c r="AC20" s="1206"/>
      <c r="AD20" s="1194" t="s">
        <v>2462</v>
      </c>
      <c r="AE20" s="1206"/>
      <c r="AF20" s="1194" t="s">
        <v>2463</v>
      </c>
      <c r="AG20" s="1206"/>
    </row>
    <row r="21" spans="1:33">
      <c r="A21" s="1186"/>
      <c r="B21" s="1193" t="s">
        <v>8</v>
      </c>
      <c r="C21" s="2214" t="s">
        <v>516</v>
      </c>
      <c r="D21" s="2215"/>
      <c r="E21" s="1188" t="s">
        <v>293</v>
      </c>
      <c r="F21" s="1194" t="s">
        <v>2477</v>
      </c>
      <c r="G21" s="1206"/>
      <c r="H21" s="1194" t="s">
        <v>2478</v>
      </c>
      <c r="I21" s="1206"/>
      <c r="J21" s="1194" t="s">
        <v>2479</v>
      </c>
      <c r="K21" s="1206"/>
      <c r="L21" s="1194" t="s">
        <v>2480</v>
      </c>
      <c r="M21" s="1206"/>
      <c r="N21" s="1194" t="s">
        <v>2481</v>
      </c>
      <c r="O21" s="1206"/>
      <c r="P21" s="1194" t="s">
        <v>2482</v>
      </c>
      <c r="Q21" s="1206"/>
      <c r="R21" s="1194" t="s">
        <v>2483</v>
      </c>
      <c r="S21" s="1206"/>
      <c r="T21" s="1194" t="s">
        <v>2484</v>
      </c>
      <c r="U21" s="1206"/>
      <c r="V21" s="1194" t="s">
        <v>2485</v>
      </c>
      <c r="W21" s="1206"/>
      <c r="X21" s="1194" t="s">
        <v>2486</v>
      </c>
      <c r="Y21" s="1206"/>
      <c r="Z21" s="1194" t="s">
        <v>2487</v>
      </c>
      <c r="AA21" s="1206"/>
      <c r="AB21" s="1194" t="s">
        <v>2488</v>
      </c>
      <c r="AC21" s="1206"/>
      <c r="AD21" s="1194" t="s">
        <v>2489</v>
      </c>
      <c r="AE21" s="1206"/>
      <c r="AF21" s="1194" t="s">
        <v>2490</v>
      </c>
      <c r="AG21" s="1206"/>
    </row>
    <row r="22" spans="1:33">
      <c r="A22" s="1186"/>
      <c r="B22" s="1196" t="s">
        <v>9</v>
      </c>
      <c r="C22" s="2214" t="s">
        <v>517</v>
      </c>
      <c r="D22" s="2215"/>
      <c r="E22" s="1188" t="s">
        <v>289</v>
      </c>
      <c r="F22" s="1197" t="s">
        <v>2504</v>
      </c>
      <c r="G22" s="1206"/>
      <c r="H22" s="1197" t="s">
        <v>2505</v>
      </c>
      <c r="I22" s="1206"/>
      <c r="J22" s="1197" t="s">
        <v>2506</v>
      </c>
      <c r="K22" s="1206"/>
      <c r="L22" s="1197" t="s">
        <v>2507</v>
      </c>
      <c r="M22" s="1206"/>
      <c r="N22" s="1197" t="s">
        <v>2508</v>
      </c>
      <c r="O22" s="1206"/>
      <c r="P22" s="1197" t="s">
        <v>2509</v>
      </c>
      <c r="Q22" s="1206"/>
      <c r="R22" s="1197" t="s">
        <v>2510</v>
      </c>
      <c r="S22" s="1206"/>
      <c r="T22" s="1197" t="s">
        <v>2511</v>
      </c>
      <c r="U22" s="1206"/>
      <c r="V22" s="1197" t="s">
        <v>2512</v>
      </c>
      <c r="W22" s="1206"/>
      <c r="X22" s="1197" t="s">
        <v>2513</v>
      </c>
      <c r="Y22" s="1206"/>
      <c r="Z22" s="1197" t="s">
        <v>2514</v>
      </c>
      <c r="AA22" s="1206"/>
      <c r="AB22" s="1197" t="s">
        <v>2515</v>
      </c>
      <c r="AC22" s="1206"/>
      <c r="AD22" s="1197" t="s">
        <v>2516</v>
      </c>
      <c r="AE22" s="1206"/>
      <c r="AF22" s="1197" t="s">
        <v>2517</v>
      </c>
      <c r="AG22" s="1206"/>
    </row>
    <row r="23" spans="1:33">
      <c r="A23" s="1186"/>
      <c r="B23" s="1193" t="s">
        <v>10</v>
      </c>
      <c r="C23" s="2214" t="s">
        <v>518</v>
      </c>
      <c r="D23" s="2215"/>
      <c r="E23" s="1188" t="s">
        <v>290</v>
      </c>
      <c r="F23" s="1194" t="s">
        <v>2531</v>
      </c>
      <c r="G23" s="1206"/>
      <c r="H23" s="1194" t="s">
        <v>2532</v>
      </c>
      <c r="I23" s="1206"/>
      <c r="J23" s="1194" t="s">
        <v>2533</v>
      </c>
      <c r="K23" s="1206"/>
      <c r="L23" s="1194" t="s">
        <v>2534</v>
      </c>
      <c r="M23" s="1206"/>
      <c r="N23" s="1194" t="s">
        <v>2535</v>
      </c>
      <c r="O23" s="1206"/>
      <c r="P23" s="1194" t="s">
        <v>2536</v>
      </c>
      <c r="Q23" s="1206"/>
      <c r="R23" s="1194" t="s">
        <v>2537</v>
      </c>
      <c r="S23" s="1206"/>
      <c r="T23" s="1194" t="s">
        <v>2538</v>
      </c>
      <c r="U23" s="1206"/>
      <c r="V23" s="1194" t="s">
        <v>2539</v>
      </c>
      <c r="W23" s="1206"/>
      <c r="X23" s="1194" t="s">
        <v>2540</v>
      </c>
      <c r="Y23" s="1206"/>
      <c r="Z23" s="1194" t="s">
        <v>2541</v>
      </c>
      <c r="AA23" s="1206"/>
      <c r="AB23" s="1194" t="s">
        <v>2542</v>
      </c>
      <c r="AC23" s="1206"/>
      <c r="AD23" s="1194" t="s">
        <v>2543</v>
      </c>
      <c r="AE23" s="1206"/>
      <c r="AF23" s="1194" t="s">
        <v>2544</v>
      </c>
      <c r="AG23" s="1206"/>
    </row>
    <row r="24" spans="1:33">
      <c r="A24" s="1186"/>
      <c r="B24" s="1193" t="s">
        <v>11</v>
      </c>
      <c r="C24" s="2214" t="s">
        <v>519</v>
      </c>
      <c r="D24" s="2215"/>
      <c r="E24" s="1188" t="s">
        <v>291</v>
      </c>
      <c r="F24" s="1194" t="s">
        <v>2558</v>
      </c>
      <c r="G24" s="1206"/>
      <c r="H24" s="1194" t="s">
        <v>2559</v>
      </c>
      <c r="I24" s="1206"/>
      <c r="J24" s="1194" t="s">
        <v>2560</v>
      </c>
      <c r="K24" s="1206"/>
      <c r="L24" s="1194" t="s">
        <v>2561</v>
      </c>
      <c r="M24" s="1206"/>
      <c r="N24" s="1194" t="s">
        <v>2562</v>
      </c>
      <c r="O24" s="1206"/>
      <c r="P24" s="1194" t="s">
        <v>2563</v>
      </c>
      <c r="Q24" s="1206"/>
      <c r="R24" s="1194" t="s">
        <v>2564</v>
      </c>
      <c r="S24" s="1206"/>
      <c r="T24" s="1194" t="s">
        <v>2565</v>
      </c>
      <c r="U24" s="1206"/>
      <c r="V24" s="1194" t="s">
        <v>2566</v>
      </c>
      <c r="W24" s="1206"/>
      <c r="X24" s="1194" t="s">
        <v>2567</v>
      </c>
      <c r="Y24" s="1206"/>
      <c r="Z24" s="1194" t="s">
        <v>2568</v>
      </c>
      <c r="AA24" s="1206"/>
      <c r="AB24" s="1194" t="s">
        <v>2569</v>
      </c>
      <c r="AC24" s="1206"/>
      <c r="AD24" s="1194" t="s">
        <v>2570</v>
      </c>
      <c r="AE24" s="1206"/>
      <c r="AF24" s="1194" t="s">
        <v>2571</v>
      </c>
      <c r="AG24" s="1206"/>
    </row>
    <row r="25" spans="1:33">
      <c r="A25" s="1186"/>
      <c r="B25" s="1196" t="s">
        <v>12</v>
      </c>
      <c r="C25" s="2218" t="s">
        <v>1624</v>
      </c>
      <c r="D25" s="2219"/>
      <c r="E25" s="1188" t="s">
        <v>6694</v>
      </c>
      <c r="F25" s="1197" t="s">
        <v>2585</v>
      </c>
      <c r="G25" s="1206"/>
      <c r="H25" s="1197" t="s">
        <v>2586</v>
      </c>
      <c r="I25" s="1206"/>
      <c r="J25" s="1197" t="s">
        <v>2587</v>
      </c>
      <c r="K25" s="1206"/>
      <c r="L25" s="1197" t="s">
        <v>2588</v>
      </c>
      <c r="M25" s="1206"/>
      <c r="N25" s="1197" t="s">
        <v>2589</v>
      </c>
      <c r="O25" s="1206"/>
      <c r="P25" s="1197" t="s">
        <v>2590</v>
      </c>
      <c r="Q25" s="1206"/>
      <c r="R25" s="1197" t="s">
        <v>2591</v>
      </c>
      <c r="S25" s="1206"/>
      <c r="T25" s="1197" t="s">
        <v>2592</v>
      </c>
      <c r="U25" s="1206"/>
      <c r="V25" s="1197" t="s">
        <v>2593</v>
      </c>
      <c r="W25" s="1206"/>
      <c r="X25" s="1197" t="s">
        <v>2594</v>
      </c>
      <c r="Y25" s="1206"/>
      <c r="Z25" s="1197" t="s">
        <v>2595</v>
      </c>
      <c r="AA25" s="1206"/>
      <c r="AB25" s="1197" t="s">
        <v>2596</v>
      </c>
      <c r="AC25" s="1206"/>
      <c r="AD25" s="1197" t="s">
        <v>2597</v>
      </c>
      <c r="AE25" s="1206"/>
      <c r="AF25" s="1197" t="s">
        <v>2598</v>
      </c>
      <c r="AG25" s="1206"/>
    </row>
    <row r="26" spans="1:33" ht="22.5">
      <c r="A26" s="1186"/>
      <c r="B26" s="1193" t="s">
        <v>13</v>
      </c>
      <c r="C26" s="2218" t="s">
        <v>2206</v>
      </c>
      <c r="D26" s="2219"/>
      <c r="E26" s="1188" t="s">
        <v>6706</v>
      </c>
      <c r="F26" s="1194" t="s">
        <v>2612</v>
      </c>
      <c r="G26" s="1206"/>
      <c r="H26" s="1194" t="s">
        <v>2613</v>
      </c>
      <c r="I26" s="1206"/>
      <c r="J26" s="1194" t="s">
        <v>2614</v>
      </c>
      <c r="K26" s="1206"/>
      <c r="L26" s="1194" t="s">
        <v>2615</v>
      </c>
      <c r="M26" s="1206"/>
      <c r="N26" s="1194" t="s">
        <v>2616</v>
      </c>
      <c r="O26" s="1206"/>
      <c r="P26" s="1194" t="s">
        <v>2617</v>
      </c>
      <c r="Q26" s="1206"/>
      <c r="R26" s="1194" t="s">
        <v>2618</v>
      </c>
      <c r="S26" s="1206"/>
      <c r="T26" s="1194" t="s">
        <v>2619</v>
      </c>
      <c r="U26" s="1206"/>
      <c r="V26" s="1194" t="s">
        <v>2620</v>
      </c>
      <c r="W26" s="1206"/>
      <c r="X26" s="1194" t="s">
        <v>2621</v>
      </c>
      <c r="Y26" s="1206"/>
      <c r="Z26" s="1194" t="s">
        <v>2622</v>
      </c>
      <c r="AA26" s="1206"/>
      <c r="AB26" s="1194" t="s">
        <v>2623</v>
      </c>
      <c r="AC26" s="1206"/>
      <c r="AD26" s="1194" t="s">
        <v>2624</v>
      </c>
      <c r="AE26" s="1206"/>
      <c r="AF26" s="1194" t="s">
        <v>2625</v>
      </c>
      <c r="AG26" s="1206"/>
    </row>
    <row r="27" spans="1:33">
      <c r="A27" s="1186"/>
      <c r="B27" s="1193" t="s">
        <v>14</v>
      </c>
      <c r="C27" s="2214" t="s">
        <v>520</v>
      </c>
      <c r="D27" s="2215"/>
      <c r="E27" s="1220" t="s">
        <v>294</v>
      </c>
      <c r="F27" s="1194" t="s">
        <v>2639</v>
      </c>
      <c r="G27" s="1206"/>
      <c r="H27" s="1194" t="s">
        <v>2640</v>
      </c>
      <c r="I27" s="1206"/>
      <c r="J27" s="1194" t="s">
        <v>2641</v>
      </c>
      <c r="K27" s="1206"/>
      <c r="L27" s="1194" t="s">
        <v>2642</v>
      </c>
      <c r="M27" s="1206"/>
      <c r="N27" s="1194" t="s">
        <v>2643</v>
      </c>
      <c r="O27" s="1206"/>
      <c r="P27" s="1194" t="s">
        <v>2644</v>
      </c>
      <c r="Q27" s="1206"/>
      <c r="R27" s="1194" t="s">
        <v>2645</v>
      </c>
      <c r="S27" s="1206"/>
      <c r="T27" s="1194" t="s">
        <v>2646</v>
      </c>
      <c r="U27" s="1206"/>
      <c r="V27" s="1194" t="s">
        <v>2647</v>
      </c>
      <c r="W27" s="1206"/>
      <c r="X27" s="1194" t="s">
        <v>2648</v>
      </c>
      <c r="Y27" s="1206"/>
      <c r="Z27" s="1194" t="s">
        <v>2649</v>
      </c>
      <c r="AA27" s="1206"/>
      <c r="AB27" s="1194" t="s">
        <v>2650</v>
      </c>
      <c r="AC27" s="1206"/>
      <c r="AD27" s="1194" t="s">
        <v>2651</v>
      </c>
      <c r="AE27" s="1206"/>
      <c r="AF27" s="1194" t="s">
        <v>2652</v>
      </c>
      <c r="AG27" s="1206"/>
    </row>
    <row r="28" spans="1:33" ht="22.5">
      <c r="A28" s="1186"/>
      <c r="B28" s="1196" t="s">
        <v>15</v>
      </c>
      <c r="C28" s="2218" t="s">
        <v>792</v>
      </c>
      <c r="D28" s="2219"/>
      <c r="E28" s="1188" t="s">
        <v>6706</v>
      </c>
      <c r="F28" s="1197" t="s">
        <v>2666</v>
      </c>
      <c r="G28" s="1206"/>
      <c r="H28" s="1197" t="s">
        <v>2667</v>
      </c>
      <c r="I28" s="1206"/>
      <c r="J28" s="1197" t="s">
        <v>2668</v>
      </c>
      <c r="K28" s="1206"/>
      <c r="L28" s="1197" t="s">
        <v>2669</v>
      </c>
      <c r="M28" s="1206"/>
      <c r="N28" s="1197" t="s">
        <v>2670</v>
      </c>
      <c r="O28" s="1206"/>
      <c r="P28" s="1197" t="s">
        <v>2671</v>
      </c>
      <c r="Q28" s="1206"/>
      <c r="R28" s="1197" t="s">
        <v>2672</v>
      </c>
      <c r="S28" s="1206"/>
      <c r="T28" s="1197" t="s">
        <v>2673</v>
      </c>
      <c r="U28" s="1206"/>
      <c r="V28" s="1197" t="s">
        <v>2674</v>
      </c>
      <c r="W28" s="1206"/>
      <c r="X28" s="1197" t="s">
        <v>2675</v>
      </c>
      <c r="Y28" s="1206"/>
      <c r="Z28" s="1197" t="s">
        <v>2676</v>
      </c>
      <c r="AA28" s="1206"/>
      <c r="AB28" s="1197" t="s">
        <v>2677</v>
      </c>
      <c r="AC28" s="1206"/>
      <c r="AD28" s="1197" t="s">
        <v>2678</v>
      </c>
      <c r="AE28" s="1206"/>
      <c r="AF28" s="1197" t="s">
        <v>2679</v>
      </c>
      <c r="AG28" s="1206"/>
    </row>
    <row r="29" spans="1:33" ht="22.5">
      <c r="A29" s="1186"/>
      <c r="B29" s="1221" t="s">
        <v>16</v>
      </c>
      <c r="C29" s="2222" t="s">
        <v>794</v>
      </c>
      <c r="D29" s="2223"/>
      <c r="E29" s="1222" t="s">
        <v>6707</v>
      </c>
      <c r="F29" s="1223" t="s">
        <v>2693</v>
      </c>
      <c r="G29" s="1192"/>
      <c r="H29" s="1223" t="s">
        <v>2694</v>
      </c>
      <c r="I29" s="1192"/>
      <c r="J29" s="1223" t="s">
        <v>2695</v>
      </c>
      <c r="K29" s="1192"/>
      <c r="L29" s="1223" t="s">
        <v>2696</v>
      </c>
      <c r="M29" s="1192"/>
      <c r="N29" s="1223" t="s">
        <v>2697</v>
      </c>
      <c r="O29" s="1192"/>
      <c r="P29" s="1223" t="s">
        <v>2698</v>
      </c>
      <c r="Q29" s="1192"/>
      <c r="R29" s="1223" t="s">
        <v>2699</v>
      </c>
      <c r="S29" s="1192"/>
      <c r="T29" s="1223" t="s">
        <v>2700</v>
      </c>
      <c r="U29" s="1192"/>
      <c r="V29" s="1223" t="s">
        <v>2701</v>
      </c>
      <c r="W29" s="1192"/>
      <c r="X29" s="1223" t="s">
        <v>2702</v>
      </c>
      <c r="Y29" s="1192"/>
      <c r="Z29" s="1223" t="s">
        <v>2703</v>
      </c>
      <c r="AA29" s="1192"/>
      <c r="AB29" s="1223" t="s">
        <v>2704</v>
      </c>
      <c r="AC29" s="1192"/>
      <c r="AD29" s="1223" t="s">
        <v>2705</v>
      </c>
      <c r="AE29" s="1192"/>
      <c r="AF29" s="1223" t="s">
        <v>2706</v>
      </c>
      <c r="AG29" s="1192"/>
    </row>
    <row r="30" spans="1:33">
      <c r="A30" s="1224"/>
      <c r="B30" s="1225" t="s">
        <v>17</v>
      </c>
      <c r="C30" s="2210" t="s">
        <v>2207</v>
      </c>
      <c r="D30" s="2211"/>
      <c r="E30" s="1226" t="s">
        <v>6708</v>
      </c>
      <c r="F30" s="1227" t="s">
        <v>2720</v>
      </c>
      <c r="G30" s="1212"/>
      <c r="H30" s="1227" t="s">
        <v>2721</v>
      </c>
      <c r="I30" s="1212"/>
      <c r="J30" s="1227" t="s">
        <v>2722</v>
      </c>
      <c r="K30" s="1212"/>
      <c r="L30" s="1227" t="s">
        <v>2723</v>
      </c>
      <c r="M30" s="1212"/>
      <c r="N30" s="1227" t="s">
        <v>2724</v>
      </c>
      <c r="O30" s="1212"/>
      <c r="P30" s="1227" t="s">
        <v>2725</v>
      </c>
      <c r="Q30" s="1212"/>
      <c r="R30" s="1227" t="s">
        <v>2726</v>
      </c>
      <c r="S30" s="1212"/>
      <c r="T30" s="1227" t="s">
        <v>2727</v>
      </c>
      <c r="U30" s="1212"/>
      <c r="V30" s="1227" t="s">
        <v>2728</v>
      </c>
      <c r="W30" s="1212"/>
      <c r="X30" s="1227" t="s">
        <v>2729</v>
      </c>
      <c r="Y30" s="1212"/>
      <c r="Z30" s="1227" t="s">
        <v>2730</v>
      </c>
      <c r="AA30" s="1212"/>
      <c r="AB30" s="1227" t="s">
        <v>2731</v>
      </c>
      <c r="AC30" s="1212"/>
      <c r="AD30" s="1227" t="s">
        <v>2732</v>
      </c>
      <c r="AE30" s="1212"/>
      <c r="AF30" s="1227" t="s">
        <v>2733</v>
      </c>
      <c r="AG30" s="1212"/>
    </row>
    <row r="31" spans="1:33">
      <c r="A31" s="1224"/>
      <c r="B31" s="1228">
        <v>181</v>
      </c>
      <c r="C31" s="2220" t="s">
        <v>525</v>
      </c>
      <c r="D31" s="2221"/>
      <c r="E31" s="1188" t="s">
        <v>292</v>
      </c>
      <c r="F31" s="1229" t="s">
        <v>1183</v>
      </c>
      <c r="G31" s="1230"/>
      <c r="H31" s="1229" t="s">
        <v>2750</v>
      </c>
      <c r="I31" s="1230"/>
      <c r="J31" s="1229" t="s">
        <v>2751</v>
      </c>
      <c r="K31" s="1230"/>
      <c r="L31" s="1229" t="s">
        <v>2752</v>
      </c>
      <c r="M31" s="1230"/>
      <c r="N31" s="1229" t="s">
        <v>2753</v>
      </c>
      <c r="O31" s="1230"/>
      <c r="P31" s="1229" t="s">
        <v>2754</v>
      </c>
      <c r="Q31" s="1230"/>
      <c r="R31" s="1229" t="s">
        <v>2755</v>
      </c>
      <c r="S31" s="1230"/>
      <c r="T31" s="1229" t="s">
        <v>2756</v>
      </c>
      <c r="U31" s="1230"/>
      <c r="V31" s="1229" t="s">
        <v>2757</v>
      </c>
      <c r="W31" s="1230"/>
      <c r="X31" s="1229" t="s">
        <v>2758</v>
      </c>
      <c r="Y31" s="1230"/>
      <c r="Z31" s="1229" t="s">
        <v>2759</v>
      </c>
      <c r="AA31" s="1230"/>
      <c r="AB31" s="1229" t="s">
        <v>2760</v>
      </c>
      <c r="AC31" s="1230"/>
      <c r="AD31" s="1229" t="s">
        <v>2761</v>
      </c>
      <c r="AE31" s="1230"/>
      <c r="AF31" s="1229" t="s">
        <v>2762</v>
      </c>
      <c r="AG31" s="1230"/>
    </row>
    <row r="32" spans="1:33">
      <c r="A32" s="1224"/>
      <c r="B32" s="1231">
        <v>182</v>
      </c>
      <c r="C32" s="2214" t="s">
        <v>515</v>
      </c>
      <c r="D32" s="2215"/>
      <c r="E32" s="1188" t="s">
        <v>6692</v>
      </c>
      <c r="F32" s="1232" t="s">
        <v>2783</v>
      </c>
      <c r="G32" s="823"/>
      <c r="H32" s="1232" t="s">
        <v>2784</v>
      </c>
      <c r="I32" s="1230"/>
      <c r="J32" s="1232" t="s">
        <v>2785</v>
      </c>
      <c r="K32" s="1230"/>
      <c r="L32" s="1232" t="s">
        <v>2786</v>
      </c>
      <c r="M32" s="1230"/>
      <c r="N32" s="1232" t="s">
        <v>2787</v>
      </c>
      <c r="O32" s="823"/>
      <c r="P32" s="1232" t="s">
        <v>2788</v>
      </c>
      <c r="Q32" s="823"/>
      <c r="R32" s="1232" t="s">
        <v>2789</v>
      </c>
      <c r="S32" s="823"/>
      <c r="T32" s="1232" t="s">
        <v>2790</v>
      </c>
      <c r="U32" s="823"/>
      <c r="V32" s="1232" t="s">
        <v>2791</v>
      </c>
      <c r="W32" s="823"/>
      <c r="X32" s="1232" t="s">
        <v>2792</v>
      </c>
      <c r="Y32" s="823"/>
      <c r="Z32" s="1232" t="s">
        <v>2793</v>
      </c>
      <c r="AA32" s="823"/>
      <c r="AB32" s="1232" t="s">
        <v>2794</v>
      </c>
      <c r="AC32" s="823"/>
      <c r="AD32" s="1232" t="s">
        <v>2795</v>
      </c>
      <c r="AE32" s="823"/>
      <c r="AF32" s="1232" t="s">
        <v>2796</v>
      </c>
      <c r="AG32" s="823"/>
    </row>
    <row r="33" spans="1:33">
      <c r="A33" s="1224"/>
      <c r="B33" s="1233">
        <v>183</v>
      </c>
      <c r="C33" s="2214" t="s">
        <v>516</v>
      </c>
      <c r="D33" s="2215"/>
      <c r="E33" s="1188" t="s">
        <v>293</v>
      </c>
      <c r="F33" s="1234" t="s">
        <v>2817</v>
      </c>
      <c r="G33" s="823"/>
      <c r="H33" s="1234" t="s">
        <v>2818</v>
      </c>
      <c r="I33" s="1230"/>
      <c r="J33" s="1234" t="s">
        <v>2819</v>
      </c>
      <c r="K33" s="1230"/>
      <c r="L33" s="1234" t="s">
        <v>2820</v>
      </c>
      <c r="M33" s="1230"/>
      <c r="N33" s="1234" t="s">
        <v>2821</v>
      </c>
      <c r="O33" s="823"/>
      <c r="P33" s="1234" t="s">
        <v>2822</v>
      </c>
      <c r="Q33" s="823"/>
      <c r="R33" s="1234" t="s">
        <v>2823</v>
      </c>
      <c r="S33" s="823"/>
      <c r="T33" s="1234" t="s">
        <v>2824</v>
      </c>
      <c r="U33" s="823"/>
      <c r="V33" s="1234" t="s">
        <v>2825</v>
      </c>
      <c r="W33" s="823"/>
      <c r="X33" s="1234" t="s">
        <v>2826</v>
      </c>
      <c r="Y33" s="823"/>
      <c r="Z33" s="1234" t="s">
        <v>2827</v>
      </c>
      <c r="AA33" s="823"/>
      <c r="AB33" s="1234" t="s">
        <v>2828</v>
      </c>
      <c r="AC33" s="823"/>
      <c r="AD33" s="1234" t="s">
        <v>2829</v>
      </c>
      <c r="AE33" s="823"/>
      <c r="AF33" s="1234" t="s">
        <v>2830</v>
      </c>
      <c r="AG33" s="823"/>
    </row>
    <row r="34" spans="1:33">
      <c r="A34" s="1224"/>
      <c r="B34" s="1231">
        <v>184</v>
      </c>
      <c r="C34" s="2214" t="s">
        <v>517</v>
      </c>
      <c r="D34" s="2215"/>
      <c r="E34" s="1188" t="s">
        <v>289</v>
      </c>
      <c r="F34" s="1232" t="s">
        <v>2852</v>
      </c>
      <c r="G34" s="823"/>
      <c r="H34" s="1232" t="s">
        <v>2853</v>
      </c>
      <c r="I34" s="1230"/>
      <c r="J34" s="1232" t="s">
        <v>2854</v>
      </c>
      <c r="K34" s="1230"/>
      <c r="L34" s="1232" t="s">
        <v>2855</v>
      </c>
      <c r="M34" s="1230"/>
      <c r="N34" s="1232" t="s">
        <v>2856</v>
      </c>
      <c r="O34" s="823"/>
      <c r="P34" s="1232" t="s">
        <v>2857</v>
      </c>
      <c r="Q34" s="823"/>
      <c r="R34" s="1232" t="s">
        <v>2858</v>
      </c>
      <c r="S34" s="823"/>
      <c r="T34" s="1232" t="s">
        <v>2859</v>
      </c>
      <c r="U34" s="823"/>
      <c r="V34" s="1232" t="s">
        <v>2860</v>
      </c>
      <c r="W34" s="823"/>
      <c r="X34" s="1232" t="s">
        <v>2861</v>
      </c>
      <c r="Y34" s="823"/>
      <c r="Z34" s="1232" t="s">
        <v>2862</v>
      </c>
      <c r="AA34" s="823"/>
      <c r="AB34" s="1232" t="s">
        <v>2863</v>
      </c>
      <c r="AC34" s="823"/>
      <c r="AD34" s="1232" t="s">
        <v>2864</v>
      </c>
      <c r="AE34" s="823"/>
      <c r="AF34" s="1232" t="s">
        <v>2865</v>
      </c>
      <c r="AG34" s="823"/>
    </row>
    <row r="35" spans="1:33">
      <c r="A35" s="1224"/>
      <c r="B35" s="1233">
        <v>185</v>
      </c>
      <c r="C35" s="2214" t="s">
        <v>518</v>
      </c>
      <c r="D35" s="2215"/>
      <c r="E35" s="1188" t="s">
        <v>290</v>
      </c>
      <c r="F35" s="1234" t="s">
        <v>2887</v>
      </c>
      <c r="G35" s="823"/>
      <c r="H35" s="1234" t="s">
        <v>2888</v>
      </c>
      <c r="I35" s="1230"/>
      <c r="J35" s="1234" t="s">
        <v>2889</v>
      </c>
      <c r="K35" s="1230"/>
      <c r="L35" s="1234" t="s">
        <v>2890</v>
      </c>
      <c r="M35" s="1230"/>
      <c r="N35" s="1234" t="s">
        <v>2891</v>
      </c>
      <c r="O35" s="823"/>
      <c r="P35" s="1234" t="s">
        <v>2892</v>
      </c>
      <c r="Q35" s="823"/>
      <c r="R35" s="1234" t="s">
        <v>2893</v>
      </c>
      <c r="S35" s="823"/>
      <c r="T35" s="1234" t="s">
        <v>2894</v>
      </c>
      <c r="U35" s="823"/>
      <c r="V35" s="1234" t="s">
        <v>2895</v>
      </c>
      <c r="W35" s="823"/>
      <c r="X35" s="1234" t="s">
        <v>2896</v>
      </c>
      <c r="Y35" s="823"/>
      <c r="Z35" s="1234" t="s">
        <v>2897</v>
      </c>
      <c r="AA35" s="823"/>
      <c r="AB35" s="1234" t="s">
        <v>2898</v>
      </c>
      <c r="AC35" s="823"/>
      <c r="AD35" s="1234" t="s">
        <v>2899</v>
      </c>
      <c r="AE35" s="823"/>
      <c r="AF35" s="1234" t="s">
        <v>2900</v>
      </c>
      <c r="AG35" s="823"/>
    </row>
    <row r="36" spans="1:33">
      <c r="A36" s="1224"/>
      <c r="B36" s="1231">
        <v>186</v>
      </c>
      <c r="C36" s="2214" t="s">
        <v>519</v>
      </c>
      <c r="D36" s="2215"/>
      <c r="E36" s="1188" t="s">
        <v>291</v>
      </c>
      <c r="F36" s="1232" t="s">
        <v>2922</v>
      </c>
      <c r="G36" s="823"/>
      <c r="H36" s="1232" t="s">
        <v>2923</v>
      </c>
      <c r="I36" s="1230"/>
      <c r="J36" s="1232" t="s">
        <v>2924</v>
      </c>
      <c r="K36" s="1230"/>
      <c r="L36" s="1232" t="s">
        <v>2925</v>
      </c>
      <c r="M36" s="1230"/>
      <c r="N36" s="1232" t="s">
        <v>2926</v>
      </c>
      <c r="O36" s="823"/>
      <c r="P36" s="1232" t="s">
        <v>2927</v>
      </c>
      <c r="Q36" s="823"/>
      <c r="R36" s="1232" t="s">
        <v>2928</v>
      </c>
      <c r="S36" s="823"/>
      <c r="T36" s="1232" t="s">
        <v>2929</v>
      </c>
      <c r="U36" s="823"/>
      <c r="V36" s="1232" t="s">
        <v>2930</v>
      </c>
      <c r="W36" s="823"/>
      <c r="X36" s="1232" t="s">
        <v>2931</v>
      </c>
      <c r="Y36" s="823"/>
      <c r="Z36" s="1232" t="s">
        <v>2932</v>
      </c>
      <c r="AA36" s="823"/>
      <c r="AB36" s="1232" t="s">
        <v>2933</v>
      </c>
      <c r="AC36" s="823"/>
      <c r="AD36" s="1232" t="s">
        <v>2934</v>
      </c>
      <c r="AE36" s="823"/>
      <c r="AF36" s="1232" t="s">
        <v>2935</v>
      </c>
      <c r="AG36" s="823"/>
    </row>
    <row r="37" spans="1:33">
      <c r="A37" s="1224"/>
      <c r="B37" s="1233">
        <v>191</v>
      </c>
      <c r="C37" s="2220" t="s">
        <v>526</v>
      </c>
      <c r="D37" s="2221"/>
      <c r="E37" s="1235" t="s">
        <v>6693</v>
      </c>
      <c r="F37" s="1234" t="s">
        <v>2956</v>
      </c>
      <c r="G37" s="1236"/>
      <c r="H37" s="1234" t="s">
        <v>2957</v>
      </c>
      <c r="I37" s="1236"/>
      <c r="J37" s="1234" t="s">
        <v>2958</v>
      </c>
      <c r="K37" s="1236"/>
      <c r="L37" s="1234" t="s">
        <v>2959</v>
      </c>
      <c r="M37" s="1236"/>
      <c r="N37" s="1234" t="s">
        <v>2960</v>
      </c>
      <c r="O37" s="1236"/>
      <c r="P37" s="1234" t="s">
        <v>2961</v>
      </c>
      <c r="Q37" s="1236"/>
      <c r="R37" s="1234" t="s">
        <v>2962</v>
      </c>
      <c r="S37" s="1236"/>
      <c r="T37" s="1234" t="s">
        <v>2963</v>
      </c>
      <c r="U37" s="1236"/>
      <c r="V37" s="1234" t="s">
        <v>2964</v>
      </c>
      <c r="W37" s="1236"/>
      <c r="X37" s="1234" t="s">
        <v>2965</v>
      </c>
      <c r="Y37" s="1236"/>
      <c r="Z37" s="1234" t="s">
        <v>2966</v>
      </c>
      <c r="AA37" s="1236"/>
      <c r="AB37" s="1234" t="s">
        <v>2967</v>
      </c>
      <c r="AC37" s="1236"/>
      <c r="AD37" s="1234" t="s">
        <v>2968</v>
      </c>
      <c r="AE37" s="1236"/>
      <c r="AF37" s="1234" t="s">
        <v>2969</v>
      </c>
      <c r="AG37" s="1236"/>
    </row>
    <row r="38" spans="1:33">
      <c r="A38" s="1224"/>
      <c r="B38" s="1231">
        <v>192</v>
      </c>
      <c r="C38" s="2214" t="s">
        <v>515</v>
      </c>
      <c r="D38" s="2215"/>
      <c r="E38" s="1188" t="s">
        <v>6692</v>
      </c>
      <c r="F38" s="1232" t="s">
        <v>2990</v>
      </c>
      <c r="G38" s="766"/>
      <c r="H38" s="1232" t="s">
        <v>2991</v>
      </c>
      <c r="I38" s="766"/>
      <c r="J38" s="1232" t="s">
        <v>2992</v>
      </c>
      <c r="K38" s="766"/>
      <c r="L38" s="1232" t="s">
        <v>2993</v>
      </c>
      <c r="M38" s="766"/>
      <c r="N38" s="1232" t="s">
        <v>2994</v>
      </c>
      <c r="O38" s="766"/>
      <c r="P38" s="1232" t="s">
        <v>2995</v>
      </c>
      <c r="Q38" s="766"/>
      <c r="R38" s="1232" t="s">
        <v>2996</v>
      </c>
      <c r="S38" s="766"/>
      <c r="T38" s="1232" t="s">
        <v>2997</v>
      </c>
      <c r="U38" s="766"/>
      <c r="V38" s="1232" t="s">
        <v>2998</v>
      </c>
      <c r="W38" s="766"/>
      <c r="X38" s="1232" t="s">
        <v>2999</v>
      </c>
      <c r="Y38" s="766"/>
      <c r="Z38" s="1232" t="s">
        <v>3000</v>
      </c>
      <c r="AA38" s="766"/>
      <c r="AB38" s="1232" t="s">
        <v>3001</v>
      </c>
      <c r="AC38" s="766"/>
      <c r="AD38" s="1232" t="s">
        <v>3002</v>
      </c>
      <c r="AE38" s="766"/>
      <c r="AF38" s="1232" t="s">
        <v>3003</v>
      </c>
      <c r="AG38" s="766"/>
    </row>
    <row r="39" spans="1:33">
      <c r="A39" s="1224"/>
      <c r="B39" s="1233">
        <v>193</v>
      </c>
      <c r="C39" s="2214" t="s">
        <v>516</v>
      </c>
      <c r="D39" s="2215"/>
      <c r="E39" s="1188" t="s">
        <v>293</v>
      </c>
      <c r="F39" s="1234" t="s">
        <v>3025</v>
      </c>
      <c r="G39" s="823"/>
      <c r="H39" s="1234" t="s">
        <v>3026</v>
      </c>
      <c r="I39" s="823"/>
      <c r="J39" s="1234" t="s">
        <v>3027</v>
      </c>
      <c r="K39" s="823"/>
      <c r="L39" s="1234" t="s">
        <v>3028</v>
      </c>
      <c r="M39" s="823"/>
      <c r="N39" s="1234" t="s">
        <v>3029</v>
      </c>
      <c r="O39" s="823"/>
      <c r="P39" s="1234" t="s">
        <v>3030</v>
      </c>
      <c r="Q39" s="823"/>
      <c r="R39" s="1234" t="s">
        <v>3031</v>
      </c>
      <c r="S39" s="823"/>
      <c r="T39" s="1234" t="s">
        <v>3032</v>
      </c>
      <c r="U39" s="823"/>
      <c r="V39" s="1234" t="s">
        <v>3033</v>
      </c>
      <c r="W39" s="823"/>
      <c r="X39" s="1234" t="s">
        <v>3034</v>
      </c>
      <c r="Y39" s="823"/>
      <c r="Z39" s="1234" t="s">
        <v>3035</v>
      </c>
      <c r="AA39" s="823"/>
      <c r="AB39" s="1234" t="s">
        <v>3036</v>
      </c>
      <c r="AC39" s="823"/>
      <c r="AD39" s="1234" t="s">
        <v>3037</v>
      </c>
      <c r="AE39" s="823"/>
      <c r="AF39" s="1234" t="s">
        <v>3038</v>
      </c>
      <c r="AG39" s="823"/>
    </row>
    <row r="40" spans="1:33">
      <c r="A40" s="1224"/>
      <c r="B40" s="1231">
        <v>194</v>
      </c>
      <c r="C40" s="2214" t="s">
        <v>517</v>
      </c>
      <c r="D40" s="2215"/>
      <c r="E40" s="1188" t="s">
        <v>289</v>
      </c>
      <c r="F40" s="1232" t="s">
        <v>3060</v>
      </c>
      <c r="G40" s="766"/>
      <c r="H40" s="1232" t="s">
        <v>3061</v>
      </c>
      <c r="I40" s="766"/>
      <c r="J40" s="1232" t="s">
        <v>3062</v>
      </c>
      <c r="K40" s="766"/>
      <c r="L40" s="1232" t="s">
        <v>3063</v>
      </c>
      <c r="M40" s="766"/>
      <c r="N40" s="1232" t="s">
        <v>3064</v>
      </c>
      <c r="O40" s="766"/>
      <c r="P40" s="1232" t="s">
        <v>3065</v>
      </c>
      <c r="Q40" s="766"/>
      <c r="R40" s="1232" t="s">
        <v>3066</v>
      </c>
      <c r="S40" s="766"/>
      <c r="T40" s="1232" t="s">
        <v>3067</v>
      </c>
      <c r="U40" s="766"/>
      <c r="V40" s="1232" t="s">
        <v>3068</v>
      </c>
      <c r="W40" s="766"/>
      <c r="X40" s="1232" t="s">
        <v>3069</v>
      </c>
      <c r="Y40" s="766"/>
      <c r="Z40" s="1232" t="s">
        <v>3070</v>
      </c>
      <c r="AA40" s="766"/>
      <c r="AB40" s="1232" t="s">
        <v>3071</v>
      </c>
      <c r="AC40" s="766"/>
      <c r="AD40" s="1232" t="s">
        <v>3072</v>
      </c>
      <c r="AE40" s="766"/>
      <c r="AF40" s="1232" t="s">
        <v>3073</v>
      </c>
      <c r="AG40" s="766"/>
    </row>
    <row r="41" spans="1:33">
      <c r="A41" s="1224"/>
      <c r="B41" s="1233">
        <v>195</v>
      </c>
      <c r="C41" s="2214" t="s">
        <v>518</v>
      </c>
      <c r="D41" s="2215"/>
      <c r="E41" s="1188" t="s">
        <v>290</v>
      </c>
      <c r="F41" s="1234" t="s">
        <v>3092</v>
      </c>
      <c r="G41" s="766"/>
      <c r="H41" s="1234" t="s">
        <v>3093</v>
      </c>
      <c r="I41" s="766"/>
      <c r="J41" s="1234" t="s">
        <v>3094</v>
      </c>
      <c r="K41" s="766"/>
      <c r="L41" s="1234" t="s">
        <v>3095</v>
      </c>
      <c r="M41" s="766"/>
      <c r="N41" s="1234" t="s">
        <v>3096</v>
      </c>
      <c r="O41" s="766"/>
      <c r="P41" s="1234" t="s">
        <v>3097</v>
      </c>
      <c r="Q41" s="766"/>
      <c r="R41" s="1234" t="s">
        <v>3098</v>
      </c>
      <c r="S41" s="766"/>
      <c r="T41" s="1234" t="s">
        <v>3099</v>
      </c>
      <c r="U41" s="766"/>
      <c r="V41" s="1234" t="s">
        <v>3100</v>
      </c>
      <c r="W41" s="766"/>
      <c r="X41" s="1234" t="s">
        <v>3101</v>
      </c>
      <c r="Y41" s="766"/>
      <c r="Z41" s="1234" t="s">
        <v>3102</v>
      </c>
      <c r="AA41" s="766"/>
      <c r="AB41" s="1234" t="s">
        <v>3103</v>
      </c>
      <c r="AC41" s="766"/>
      <c r="AD41" s="1234" t="s">
        <v>3104</v>
      </c>
      <c r="AE41" s="766"/>
      <c r="AF41" s="1234" t="s">
        <v>3105</v>
      </c>
      <c r="AG41" s="766"/>
    </row>
    <row r="42" spans="1:33">
      <c r="A42" s="1224"/>
      <c r="B42" s="1231">
        <v>196</v>
      </c>
      <c r="C42" s="2214" t="s">
        <v>519</v>
      </c>
      <c r="D42" s="2215"/>
      <c r="E42" s="1188" t="s">
        <v>291</v>
      </c>
      <c r="F42" s="1232" t="s">
        <v>3127</v>
      </c>
      <c r="G42" s="766"/>
      <c r="H42" s="1232" t="s">
        <v>3128</v>
      </c>
      <c r="I42" s="766"/>
      <c r="J42" s="1232" t="s">
        <v>3129</v>
      </c>
      <c r="K42" s="766"/>
      <c r="L42" s="1232" t="s">
        <v>3130</v>
      </c>
      <c r="M42" s="766"/>
      <c r="N42" s="1232" t="s">
        <v>3131</v>
      </c>
      <c r="O42" s="766"/>
      <c r="P42" s="1232" t="s">
        <v>3132</v>
      </c>
      <c r="Q42" s="766"/>
      <c r="R42" s="1232" t="s">
        <v>3133</v>
      </c>
      <c r="S42" s="766"/>
      <c r="T42" s="1232" t="s">
        <v>3134</v>
      </c>
      <c r="U42" s="766"/>
      <c r="V42" s="1232" t="s">
        <v>3135</v>
      </c>
      <c r="W42" s="766"/>
      <c r="X42" s="1232" t="s">
        <v>3136</v>
      </c>
      <c r="Y42" s="766"/>
      <c r="Z42" s="1232" t="s">
        <v>3137</v>
      </c>
      <c r="AA42" s="766"/>
      <c r="AB42" s="1232" t="s">
        <v>3138</v>
      </c>
      <c r="AC42" s="766"/>
      <c r="AD42" s="1232" t="s">
        <v>3139</v>
      </c>
      <c r="AE42" s="766"/>
      <c r="AF42" s="1232" t="s">
        <v>3140</v>
      </c>
      <c r="AG42" s="766"/>
    </row>
    <row r="43" spans="1:33">
      <c r="A43" s="1224"/>
      <c r="B43" s="1231">
        <v>900</v>
      </c>
      <c r="C43" s="2218" t="s">
        <v>1624</v>
      </c>
      <c r="D43" s="2219"/>
      <c r="E43" s="1188" t="s">
        <v>6694</v>
      </c>
      <c r="F43" s="1232" t="s">
        <v>3162</v>
      </c>
      <c r="G43" s="766"/>
      <c r="H43" s="1232" t="s">
        <v>3163</v>
      </c>
      <c r="I43" s="766"/>
      <c r="J43" s="1232" t="s">
        <v>3164</v>
      </c>
      <c r="K43" s="766"/>
      <c r="L43" s="1232" t="s">
        <v>3165</v>
      </c>
      <c r="M43" s="766"/>
      <c r="N43" s="1232" t="s">
        <v>3166</v>
      </c>
      <c r="O43" s="766"/>
      <c r="P43" s="1232" t="s">
        <v>3167</v>
      </c>
      <c r="Q43" s="766"/>
      <c r="R43" s="1232" t="s">
        <v>3168</v>
      </c>
      <c r="S43" s="766"/>
      <c r="T43" s="1232" t="s">
        <v>3169</v>
      </c>
      <c r="U43" s="766"/>
      <c r="V43" s="1232" t="s">
        <v>3170</v>
      </c>
      <c r="W43" s="766"/>
      <c r="X43" s="1232" t="s">
        <v>3171</v>
      </c>
      <c r="Y43" s="766"/>
      <c r="Z43" s="1232" t="s">
        <v>3172</v>
      </c>
      <c r="AA43" s="766"/>
      <c r="AB43" s="1232" t="s">
        <v>3173</v>
      </c>
      <c r="AC43" s="766"/>
      <c r="AD43" s="1232" t="s">
        <v>3174</v>
      </c>
      <c r="AE43" s="766"/>
      <c r="AF43" s="1232" t="s">
        <v>3175</v>
      </c>
      <c r="AG43" s="766"/>
    </row>
    <row r="44" spans="1:33" ht="22.5">
      <c r="A44" s="1224"/>
      <c r="B44" s="1231">
        <v>903</v>
      </c>
      <c r="C44" s="2218" t="s">
        <v>2206</v>
      </c>
      <c r="D44" s="2219"/>
      <c r="E44" s="1188" t="s">
        <v>6706</v>
      </c>
      <c r="F44" s="1232" t="s">
        <v>3197</v>
      </c>
      <c r="G44" s="766"/>
      <c r="H44" s="1232" t="s">
        <v>3198</v>
      </c>
      <c r="I44" s="766"/>
      <c r="J44" s="1232" t="s">
        <v>3199</v>
      </c>
      <c r="K44" s="766"/>
      <c r="L44" s="1232" t="s">
        <v>3200</v>
      </c>
      <c r="M44" s="766"/>
      <c r="N44" s="1232" t="s">
        <v>3201</v>
      </c>
      <c r="O44" s="766"/>
      <c r="P44" s="1232" t="s">
        <v>3202</v>
      </c>
      <c r="Q44" s="766"/>
      <c r="R44" s="1232" t="s">
        <v>3203</v>
      </c>
      <c r="S44" s="766"/>
      <c r="T44" s="1232" t="s">
        <v>3204</v>
      </c>
      <c r="U44" s="766"/>
      <c r="V44" s="1232" t="s">
        <v>3205</v>
      </c>
      <c r="W44" s="766"/>
      <c r="X44" s="1232" t="s">
        <v>3206</v>
      </c>
      <c r="Y44" s="766"/>
      <c r="Z44" s="1232" t="s">
        <v>3207</v>
      </c>
      <c r="AA44" s="766"/>
      <c r="AB44" s="1232" t="s">
        <v>3208</v>
      </c>
      <c r="AC44" s="766"/>
      <c r="AD44" s="1232" t="s">
        <v>3209</v>
      </c>
      <c r="AE44" s="766"/>
      <c r="AF44" s="1232" t="s">
        <v>3210</v>
      </c>
      <c r="AG44" s="766"/>
    </row>
    <row r="45" spans="1:33">
      <c r="A45" s="1224"/>
      <c r="B45" s="1233">
        <v>197</v>
      </c>
      <c r="C45" s="2214" t="s">
        <v>520</v>
      </c>
      <c r="D45" s="2215"/>
      <c r="E45" s="1188" t="s">
        <v>294</v>
      </c>
      <c r="F45" s="1234" t="s">
        <v>3232</v>
      </c>
      <c r="G45" s="823"/>
      <c r="H45" s="1234" t="s">
        <v>3233</v>
      </c>
      <c r="I45" s="823"/>
      <c r="J45" s="1234" t="s">
        <v>3234</v>
      </c>
      <c r="K45" s="823"/>
      <c r="L45" s="1234" t="s">
        <v>3235</v>
      </c>
      <c r="M45" s="823"/>
      <c r="N45" s="1234" t="s">
        <v>3236</v>
      </c>
      <c r="O45" s="823"/>
      <c r="P45" s="1234" t="s">
        <v>3237</v>
      </c>
      <c r="Q45" s="823"/>
      <c r="R45" s="1234" t="s">
        <v>3238</v>
      </c>
      <c r="S45" s="823"/>
      <c r="T45" s="1234" t="s">
        <v>3239</v>
      </c>
      <c r="U45" s="823"/>
      <c r="V45" s="1234" t="s">
        <v>3240</v>
      </c>
      <c r="W45" s="823"/>
      <c r="X45" s="1234" t="s">
        <v>3241</v>
      </c>
      <c r="Y45" s="823"/>
      <c r="Z45" s="1234" t="s">
        <v>3242</v>
      </c>
      <c r="AA45" s="823"/>
      <c r="AB45" s="1234" t="s">
        <v>3243</v>
      </c>
      <c r="AC45" s="823"/>
      <c r="AD45" s="1234" t="s">
        <v>3244</v>
      </c>
      <c r="AE45" s="823"/>
      <c r="AF45" s="1234" t="s">
        <v>3245</v>
      </c>
      <c r="AG45" s="823"/>
    </row>
    <row r="46" spans="1:33" ht="22.5">
      <c r="A46" s="1224"/>
      <c r="B46" s="1231">
        <v>910</v>
      </c>
      <c r="C46" s="2218" t="s">
        <v>792</v>
      </c>
      <c r="D46" s="2219"/>
      <c r="E46" s="1188" t="s">
        <v>6706</v>
      </c>
      <c r="F46" s="1232" t="s">
        <v>3267</v>
      </c>
      <c r="G46" s="823"/>
      <c r="H46" s="1232" t="s">
        <v>3268</v>
      </c>
      <c r="I46" s="823"/>
      <c r="J46" s="1232" t="s">
        <v>3269</v>
      </c>
      <c r="K46" s="823"/>
      <c r="L46" s="1232" t="s">
        <v>3270</v>
      </c>
      <c r="M46" s="823"/>
      <c r="N46" s="1232" t="s">
        <v>3271</v>
      </c>
      <c r="O46" s="823"/>
      <c r="P46" s="1232" t="s">
        <v>3272</v>
      </c>
      <c r="Q46" s="823"/>
      <c r="R46" s="1232" t="s">
        <v>3273</v>
      </c>
      <c r="S46" s="823"/>
      <c r="T46" s="1232" t="s">
        <v>3274</v>
      </c>
      <c r="U46" s="823"/>
      <c r="V46" s="1232" t="s">
        <v>3275</v>
      </c>
      <c r="W46" s="823"/>
      <c r="X46" s="1232" t="s">
        <v>3276</v>
      </c>
      <c r="Y46" s="823"/>
      <c r="Z46" s="1232" t="s">
        <v>3277</v>
      </c>
      <c r="AA46" s="823"/>
      <c r="AB46" s="1232" t="s">
        <v>3278</v>
      </c>
      <c r="AC46" s="823"/>
      <c r="AD46" s="1232" t="s">
        <v>3279</v>
      </c>
      <c r="AE46" s="823"/>
      <c r="AF46" s="1232" t="s">
        <v>3280</v>
      </c>
      <c r="AG46" s="823"/>
    </row>
    <row r="47" spans="1:33" ht="22.5">
      <c r="A47" s="1224"/>
      <c r="B47" s="1237">
        <v>913</v>
      </c>
      <c r="C47" s="2218" t="s">
        <v>794</v>
      </c>
      <c r="D47" s="2219"/>
      <c r="E47" s="1188" t="s">
        <v>6707</v>
      </c>
      <c r="F47" s="1238" t="s">
        <v>3302</v>
      </c>
      <c r="G47" s="801"/>
      <c r="H47" s="1238" t="s">
        <v>3303</v>
      </c>
      <c r="I47" s="801"/>
      <c r="J47" s="1238" t="s">
        <v>3304</v>
      </c>
      <c r="K47" s="801"/>
      <c r="L47" s="1238" t="s">
        <v>3305</v>
      </c>
      <c r="M47" s="801"/>
      <c r="N47" s="1238" t="s">
        <v>3306</v>
      </c>
      <c r="O47" s="801"/>
      <c r="P47" s="1238" t="s">
        <v>3307</v>
      </c>
      <c r="Q47" s="801"/>
      <c r="R47" s="1238" t="s">
        <v>3308</v>
      </c>
      <c r="S47" s="801"/>
      <c r="T47" s="1238" t="s">
        <v>3309</v>
      </c>
      <c r="U47" s="801"/>
      <c r="V47" s="1238" t="s">
        <v>3310</v>
      </c>
      <c r="W47" s="801"/>
      <c r="X47" s="1238" t="s">
        <v>3311</v>
      </c>
      <c r="Y47" s="801"/>
      <c r="Z47" s="1238" t="s">
        <v>3312</v>
      </c>
      <c r="AA47" s="801"/>
      <c r="AB47" s="1238" t="s">
        <v>3313</v>
      </c>
      <c r="AC47" s="801"/>
      <c r="AD47" s="1238" t="s">
        <v>3314</v>
      </c>
      <c r="AE47" s="801"/>
      <c r="AF47" s="1238" t="s">
        <v>3315</v>
      </c>
      <c r="AG47" s="801"/>
    </row>
    <row r="48" spans="1:33" ht="45">
      <c r="A48" s="1224" t="s">
        <v>1281</v>
      </c>
      <c r="B48" s="1239">
        <v>201</v>
      </c>
      <c r="C48" s="2210" t="s">
        <v>2208</v>
      </c>
      <c r="D48" s="2211"/>
      <c r="E48" s="1226" t="s">
        <v>6762</v>
      </c>
      <c r="F48" s="1240" t="s">
        <v>3334</v>
      </c>
      <c r="G48" s="1241"/>
      <c r="H48" s="1240" t="s">
        <v>3335</v>
      </c>
      <c r="I48" s="1241"/>
      <c r="J48" s="1240" t="s">
        <v>3336</v>
      </c>
      <c r="K48" s="1241"/>
      <c r="L48" s="1240" t="s">
        <v>3337</v>
      </c>
      <c r="M48" s="1241"/>
      <c r="N48" s="1240" t="s">
        <v>3338</v>
      </c>
      <c r="O48" s="1241"/>
      <c r="P48" s="1240" t="s">
        <v>3339</v>
      </c>
      <c r="Q48" s="1241"/>
      <c r="R48" s="1240" t="s">
        <v>3340</v>
      </c>
      <c r="S48" s="1241"/>
      <c r="T48" s="1240" t="s">
        <v>3341</v>
      </c>
      <c r="U48" s="1241"/>
      <c r="V48" s="1240" t="s">
        <v>3342</v>
      </c>
      <c r="W48" s="1241"/>
      <c r="X48" s="1240" t="s">
        <v>3343</v>
      </c>
      <c r="Y48" s="1241"/>
      <c r="Z48" s="1240" t="s">
        <v>3344</v>
      </c>
      <c r="AA48" s="1241"/>
      <c r="AB48" s="1240" t="s">
        <v>3345</v>
      </c>
      <c r="AC48" s="1241"/>
      <c r="AD48" s="1240" t="s">
        <v>3346</v>
      </c>
      <c r="AE48" s="1241"/>
      <c r="AF48" s="1240" t="s">
        <v>3347</v>
      </c>
      <c r="AG48" s="1241"/>
    </row>
    <row r="49" spans="1:33">
      <c r="A49" s="1186"/>
      <c r="B49" s="1228">
        <v>211</v>
      </c>
      <c r="C49" s="2220" t="s">
        <v>525</v>
      </c>
      <c r="D49" s="2221"/>
      <c r="E49" s="1188" t="s">
        <v>292</v>
      </c>
      <c r="F49" s="1229" t="s">
        <v>3365</v>
      </c>
      <c r="G49" s="1230"/>
      <c r="H49" s="1247"/>
      <c r="I49" s="1247"/>
      <c r="J49" s="1247"/>
      <c r="K49" s="1247"/>
      <c r="L49" s="1247"/>
      <c r="M49" s="1247"/>
      <c r="N49" s="1229" t="s">
        <v>3366</v>
      </c>
      <c r="O49" s="1230"/>
      <c r="P49" s="1229" t="s">
        <v>3367</v>
      </c>
      <c r="Q49" s="1230"/>
      <c r="R49" s="1229" t="s">
        <v>3368</v>
      </c>
      <c r="S49" s="1230"/>
      <c r="T49" s="1229" t="s">
        <v>3369</v>
      </c>
      <c r="U49" s="1230"/>
      <c r="V49" s="1229" t="s">
        <v>3370</v>
      </c>
      <c r="W49" s="1230"/>
      <c r="X49" s="1229" t="s">
        <v>3371</v>
      </c>
      <c r="Y49" s="1230"/>
      <c r="Z49" s="1229" t="s">
        <v>3372</v>
      </c>
      <c r="AA49" s="1230"/>
      <c r="AB49" s="1229" t="s">
        <v>3373</v>
      </c>
      <c r="AC49" s="1230"/>
      <c r="AD49" s="1247"/>
      <c r="AE49" s="1247"/>
      <c r="AF49" s="1247"/>
      <c r="AG49" s="1248"/>
    </row>
    <row r="50" spans="1:33">
      <c r="A50" s="1186"/>
      <c r="B50" s="1231">
        <v>212</v>
      </c>
      <c r="C50" s="2214" t="s">
        <v>515</v>
      </c>
      <c r="D50" s="2215"/>
      <c r="E50" s="1188" t="s">
        <v>6692</v>
      </c>
      <c r="F50" s="1232" t="s">
        <v>3391</v>
      </c>
      <c r="G50" s="823"/>
      <c r="H50" s="1247"/>
      <c r="I50" s="1247"/>
      <c r="J50" s="1247"/>
      <c r="K50" s="1247"/>
      <c r="L50" s="1247"/>
      <c r="M50" s="1247"/>
      <c r="N50" s="1232" t="s">
        <v>3392</v>
      </c>
      <c r="O50" s="823"/>
      <c r="P50" s="1232" t="s">
        <v>3393</v>
      </c>
      <c r="Q50" s="823"/>
      <c r="R50" s="1232" t="s">
        <v>3394</v>
      </c>
      <c r="S50" s="823"/>
      <c r="T50" s="1232" t="s">
        <v>3395</v>
      </c>
      <c r="U50" s="823"/>
      <c r="V50" s="1232" t="s">
        <v>3396</v>
      </c>
      <c r="W50" s="823"/>
      <c r="X50" s="1232" t="s">
        <v>3397</v>
      </c>
      <c r="Y50" s="823"/>
      <c r="Z50" s="1232" t="s">
        <v>3398</v>
      </c>
      <c r="AA50" s="823"/>
      <c r="AB50" s="1232" t="s">
        <v>3399</v>
      </c>
      <c r="AC50" s="823"/>
      <c r="AD50" s="1249"/>
      <c r="AE50" s="1249"/>
      <c r="AF50" s="1249"/>
      <c r="AG50" s="1250"/>
    </row>
    <row r="51" spans="1:33">
      <c r="A51" s="1186"/>
      <c r="B51" s="1233">
        <v>213</v>
      </c>
      <c r="C51" s="2214" t="s">
        <v>516</v>
      </c>
      <c r="D51" s="2215"/>
      <c r="E51" s="1188" t="s">
        <v>293</v>
      </c>
      <c r="F51" s="1234" t="s">
        <v>3417</v>
      </c>
      <c r="G51" s="823"/>
      <c r="H51" s="1247"/>
      <c r="I51" s="1247"/>
      <c r="J51" s="1247"/>
      <c r="K51" s="1247"/>
      <c r="L51" s="1247"/>
      <c r="M51" s="1247"/>
      <c r="N51" s="1234" t="s">
        <v>3418</v>
      </c>
      <c r="O51" s="823"/>
      <c r="P51" s="1234" t="s">
        <v>3419</v>
      </c>
      <c r="Q51" s="823"/>
      <c r="R51" s="1234" t="s">
        <v>3420</v>
      </c>
      <c r="S51" s="823"/>
      <c r="T51" s="1234" t="s">
        <v>3421</v>
      </c>
      <c r="U51" s="823"/>
      <c r="V51" s="1234" t="s">
        <v>3422</v>
      </c>
      <c r="W51" s="823"/>
      <c r="X51" s="1234" t="s">
        <v>3423</v>
      </c>
      <c r="Y51" s="823"/>
      <c r="Z51" s="1234" t="s">
        <v>3424</v>
      </c>
      <c r="AA51" s="823"/>
      <c r="AB51" s="1234" t="s">
        <v>3425</v>
      </c>
      <c r="AC51" s="823"/>
      <c r="AD51" s="1249"/>
      <c r="AE51" s="1249"/>
      <c r="AF51" s="1249"/>
      <c r="AG51" s="1250"/>
    </row>
    <row r="52" spans="1:33">
      <c r="A52" s="1186"/>
      <c r="B52" s="1231">
        <v>214</v>
      </c>
      <c r="C52" s="2214" t="s">
        <v>517</v>
      </c>
      <c r="D52" s="2215"/>
      <c r="E52" s="1188" t="s">
        <v>289</v>
      </c>
      <c r="F52" s="1232" t="s">
        <v>3443</v>
      </c>
      <c r="G52" s="823"/>
      <c r="H52" s="1247"/>
      <c r="I52" s="1247"/>
      <c r="J52" s="1247"/>
      <c r="K52" s="1247"/>
      <c r="L52" s="1247"/>
      <c r="M52" s="1247"/>
      <c r="N52" s="1232" t="s">
        <v>3444</v>
      </c>
      <c r="O52" s="823"/>
      <c r="P52" s="1232" t="s">
        <v>3445</v>
      </c>
      <c r="Q52" s="823"/>
      <c r="R52" s="1232" t="s">
        <v>3446</v>
      </c>
      <c r="S52" s="823"/>
      <c r="T52" s="1232" t="s">
        <v>3447</v>
      </c>
      <c r="U52" s="823"/>
      <c r="V52" s="1232" t="s">
        <v>3448</v>
      </c>
      <c r="W52" s="823"/>
      <c r="X52" s="1232" t="s">
        <v>3449</v>
      </c>
      <c r="Y52" s="823"/>
      <c r="Z52" s="1232" t="s">
        <v>3450</v>
      </c>
      <c r="AA52" s="823"/>
      <c r="AB52" s="1232" t="s">
        <v>3451</v>
      </c>
      <c r="AC52" s="823"/>
      <c r="AD52" s="1249"/>
      <c r="AE52" s="1249"/>
      <c r="AF52" s="1249"/>
      <c r="AG52" s="1250"/>
    </row>
    <row r="53" spans="1:33">
      <c r="A53" s="1186"/>
      <c r="B53" s="1233">
        <v>215</v>
      </c>
      <c r="C53" s="2214" t="s">
        <v>518</v>
      </c>
      <c r="D53" s="2215"/>
      <c r="E53" s="1188" t="s">
        <v>290</v>
      </c>
      <c r="F53" s="1234" t="s">
        <v>3469</v>
      </c>
      <c r="G53" s="823"/>
      <c r="H53" s="1247"/>
      <c r="I53" s="1247"/>
      <c r="J53" s="1247"/>
      <c r="K53" s="1247"/>
      <c r="L53" s="1247"/>
      <c r="M53" s="1247"/>
      <c r="N53" s="1234" t="s">
        <v>3470</v>
      </c>
      <c r="O53" s="823"/>
      <c r="P53" s="1234" t="s">
        <v>3471</v>
      </c>
      <c r="Q53" s="823"/>
      <c r="R53" s="1234" t="s">
        <v>3472</v>
      </c>
      <c r="S53" s="823"/>
      <c r="T53" s="1234" t="s">
        <v>3473</v>
      </c>
      <c r="U53" s="823"/>
      <c r="V53" s="1234" t="s">
        <v>3474</v>
      </c>
      <c r="W53" s="823"/>
      <c r="X53" s="1234" t="s">
        <v>3475</v>
      </c>
      <c r="Y53" s="823"/>
      <c r="Z53" s="1234" t="s">
        <v>3476</v>
      </c>
      <c r="AA53" s="823"/>
      <c r="AB53" s="1234" t="s">
        <v>3477</v>
      </c>
      <c r="AC53" s="823"/>
      <c r="AD53" s="1249"/>
      <c r="AE53" s="1249"/>
      <c r="AF53" s="1249"/>
      <c r="AG53" s="1250"/>
    </row>
    <row r="54" spans="1:33">
      <c r="A54" s="1186"/>
      <c r="B54" s="1231">
        <v>216</v>
      </c>
      <c r="C54" s="2214" t="s">
        <v>519</v>
      </c>
      <c r="D54" s="2215"/>
      <c r="E54" s="1188" t="s">
        <v>291</v>
      </c>
      <c r="F54" s="1232" t="s">
        <v>3495</v>
      </c>
      <c r="G54" s="823"/>
      <c r="H54" s="1247"/>
      <c r="I54" s="1247"/>
      <c r="J54" s="1247"/>
      <c r="K54" s="1247"/>
      <c r="L54" s="1247"/>
      <c r="M54" s="1247"/>
      <c r="N54" s="1232" t="s">
        <v>3496</v>
      </c>
      <c r="O54" s="823"/>
      <c r="P54" s="1232" t="s">
        <v>3497</v>
      </c>
      <c r="Q54" s="823"/>
      <c r="R54" s="1232" t="s">
        <v>3498</v>
      </c>
      <c r="S54" s="823"/>
      <c r="T54" s="1232" t="s">
        <v>3499</v>
      </c>
      <c r="U54" s="823"/>
      <c r="V54" s="1232" t="s">
        <v>3500</v>
      </c>
      <c r="W54" s="823"/>
      <c r="X54" s="1232" t="s">
        <v>3501</v>
      </c>
      <c r="Y54" s="823"/>
      <c r="Z54" s="1232" t="s">
        <v>3502</v>
      </c>
      <c r="AA54" s="823"/>
      <c r="AB54" s="1232" t="s">
        <v>3503</v>
      </c>
      <c r="AC54" s="823"/>
      <c r="AD54" s="1249"/>
      <c r="AE54" s="1249"/>
      <c r="AF54" s="1249"/>
      <c r="AG54" s="1250"/>
    </row>
    <row r="55" spans="1:33">
      <c r="A55" s="1186"/>
      <c r="B55" s="1233">
        <v>221</v>
      </c>
      <c r="C55" s="2220" t="s">
        <v>526</v>
      </c>
      <c r="D55" s="2221"/>
      <c r="E55" s="1235" t="s">
        <v>6693</v>
      </c>
      <c r="F55" s="1234" t="s">
        <v>3521</v>
      </c>
      <c r="G55" s="1236"/>
      <c r="H55" s="1251"/>
      <c r="I55" s="1251"/>
      <c r="J55" s="1251"/>
      <c r="K55" s="1251"/>
      <c r="L55" s="1251"/>
      <c r="M55" s="1251"/>
      <c r="N55" s="1234" t="s">
        <v>3522</v>
      </c>
      <c r="O55" s="1236"/>
      <c r="P55" s="1234" t="s">
        <v>3523</v>
      </c>
      <c r="Q55" s="1236"/>
      <c r="R55" s="1234" t="s">
        <v>3524</v>
      </c>
      <c r="S55" s="1236"/>
      <c r="T55" s="1234" t="s">
        <v>3525</v>
      </c>
      <c r="U55" s="1236"/>
      <c r="V55" s="1234" t="s">
        <v>3526</v>
      </c>
      <c r="W55" s="1236"/>
      <c r="X55" s="1234" t="s">
        <v>3527</v>
      </c>
      <c r="Y55" s="1236"/>
      <c r="Z55" s="1234" t="s">
        <v>3528</v>
      </c>
      <c r="AA55" s="1236"/>
      <c r="AB55" s="1234" t="s">
        <v>3529</v>
      </c>
      <c r="AC55" s="1236"/>
      <c r="AD55" s="1251"/>
      <c r="AE55" s="1251"/>
      <c r="AF55" s="1251"/>
      <c r="AG55" s="1252"/>
    </row>
    <row r="56" spans="1:33">
      <c r="A56" s="1186"/>
      <c r="B56" s="1231">
        <v>222</v>
      </c>
      <c r="C56" s="2214" t="s">
        <v>515</v>
      </c>
      <c r="D56" s="2215"/>
      <c r="E56" s="1188" t="s">
        <v>6692</v>
      </c>
      <c r="F56" s="1232" t="s">
        <v>3547</v>
      </c>
      <c r="G56" s="766"/>
      <c r="H56" s="1253"/>
      <c r="I56" s="1253"/>
      <c r="J56" s="1253"/>
      <c r="K56" s="1253"/>
      <c r="L56" s="1253"/>
      <c r="M56" s="1253"/>
      <c r="N56" s="1232" t="s">
        <v>3548</v>
      </c>
      <c r="O56" s="766"/>
      <c r="P56" s="1232" t="s">
        <v>3549</v>
      </c>
      <c r="Q56" s="766"/>
      <c r="R56" s="1232" t="s">
        <v>3550</v>
      </c>
      <c r="S56" s="766"/>
      <c r="T56" s="1232" t="s">
        <v>3551</v>
      </c>
      <c r="U56" s="766"/>
      <c r="V56" s="1232" t="s">
        <v>3552</v>
      </c>
      <c r="W56" s="766"/>
      <c r="X56" s="1232" t="s">
        <v>3553</v>
      </c>
      <c r="Y56" s="766"/>
      <c r="Z56" s="1232" t="s">
        <v>3554</v>
      </c>
      <c r="AA56" s="766"/>
      <c r="AB56" s="1232" t="s">
        <v>3555</v>
      </c>
      <c r="AC56" s="766"/>
      <c r="AD56" s="1253"/>
      <c r="AE56" s="1253"/>
      <c r="AF56" s="1253"/>
      <c r="AG56" s="1254"/>
    </row>
    <row r="57" spans="1:33">
      <c r="A57" s="1186"/>
      <c r="B57" s="1233">
        <v>223</v>
      </c>
      <c r="C57" s="2214" t="s">
        <v>516</v>
      </c>
      <c r="D57" s="2215"/>
      <c r="E57" s="1188" t="s">
        <v>293</v>
      </c>
      <c r="F57" s="1234" t="s">
        <v>3573</v>
      </c>
      <c r="G57" s="766"/>
      <c r="H57" s="1253"/>
      <c r="I57" s="1253"/>
      <c r="J57" s="1253"/>
      <c r="K57" s="1253"/>
      <c r="L57" s="1253"/>
      <c r="M57" s="1253"/>
      <c r="N57" s="1234" t="s">
        <v>3574</v>
      </c>
      <c r="O57" s="766"/>
      <c r="P57" s="1234" t="s">
        <v>3575</v>
      </c>
      <c r="Q57" s="766"/>
      <c r="R57" s="1234" t="s">
        <v>3576</v>
      </c>
      <c r="S57" s="766"/>
      <c r="T57" s="1234" t="s">
        <v>3577</v>
      </c>
      <c r="U57" s="766"/>
      <c r="V57" s="1234" t="s">
        <v>3578</v>
      </c>
      <c r="W57" s="766"/>
      <c r="X57" s="1234" t="s">
        <v>3579</v>
      </c>
      <c r="Y57" s="766"/>
      <c r="Z57" s="1234" t="s">
        <v>3580</v>
      </c>
      <c r="AA57" s="766"/>
      <c r="AB57" s="1234" t="s">
        <v>3581</v>
      </c>
      <c r="AC57" s="766"/>
      <c r="AD57" s="1253"/>
      <c r="AE57" s="1253"/>
      <c r="AF57" s="1253"/>
      <c r="AG57" s="1254"/>
    </row>
    <row r="58" spans="1:33">
      <c r="A58" s="1186"/>
      <c r="B58" s="1231">
        <v>224</v>
      </c>
      <c r="C58" s="2214" t="s">
        <v>517</v>
      </c>
      <c r="D58" s="2215"/>
      <c r="E58" s="1188" t="s">
        <v>289</v>
      </c>
      <c r="F58" s="1232" t="s">
        <v>3599</v>
      </c>
      <c r="G58" s="766"/>
      <c r="H58" s="1253"/>
      <c r="I58" s="1253"/>
      <c r="J58" s="1253"/>
      <c r="K58" s="1253"/>
      <c r="L58" s="1253"/>
      <c r="M58" s="1253"/>
      <c r="N58" s="1232" t="s">
        <v>3600</v>
      </c>
      <c r="O58" s="766"/>
      <c r="P58" s="1232" t="s">
        <v>3601</v>
      </c>
      <c r="Q58" s="766"/>
      <c r="R58" s="1232" t="s">
        <v>3602</v>
      </c>
      <c r="S58" s="766"/>
      <c r="T58" s="1232" t="s">
        <v>3603</v>
      </c>
      <c r="U58" s="766"/>
      <c r="V58" s="1232" t="s">
        <v>3604</v>
      </c>
      <c r="W58" s="766"/>
      <c r="X58" s="1232" t="s">
        <v>3605</v>
      </c>
      <c r="Y58" s="766"/>
      <c r="Z58" s="1232" t="s">
        <v>3606</v>
      </c>
      <c r="AA58" s="766"/>
      <c r="AB58" s="1232" t="s">
        <v>3607</v>
      </c>
      <c r="AC58" s="766"/>
      <c r="AD58" s="1253"/>
      <c r="AE58" s="1253"/>
      <c r="AF58" s="1253"/>
      <c r="AG58" s="1254"/>
    </row>
    <row r="59" spans="1:33">
      <c r="A59" s="1186"/>
      <c r="B59" s="1233">
        <v>225</v>
      </c>
      <c r="C59" s="2214" t="s">
        <v>518</v>
      </c>
      <c r="D59" s="2215"/>
      <c r="E59" s="1188" t="s">
        <v>290</v>
      </c>
      <c r="F59" s="1234" t="s">
        <v>3625</v>
      </c>
      <c r="G59" s="766"/>
      <c r="H59" s="1253"/>
      <c r="I59" s="1253"/>
      <c r="J59" s="1253"/>
      <c r="K59" s="1253"/>
      <c r="L59" s="1253"/>
      <c r="M59" s="1253"/>
      <c r="N59" s="1234" t="s">
        <v>3626</v>
      </c>
      <c r="O59" s="766"/>
      <c r="P59" s="1234" t="s">
        <v>3627</v>
      </c>
      <c r="Q59" s="766"/>
      <c r="R59" s="1234" t="s">
        <v>3628</v>
      </c>
      <c r="S59" s="766"/>
      <c r="T59" s="1234" t="s">
        <v>3629</v>
      </c>
      <c r="U59" s="766"/>
      <c r="V59" s="1234" t="s">
        <v>3630</v>
      </c>
      <c r="W59" s="766"/>
      <c r="X59" s="1234" t="s">
        <v>3631</v>
      </c>
      <c r="Y59" s="766"/>
      <c r="Z59" s="1234" t="s">
        <v>3632</v>
      </c>
      <c r="AA59" s="766"/>
      <c r="AB59" s="1234" t="s">
        <v>3633</v>
      </c>
      <c r="AC59" s="766"/>
      <c r="AD59" s="1253"/>
      <c r="AE59" s="1253"/>
      <c r="AF59" s="1253"/>
      <c r="AG59" s="1254"/>
    </row>
    <row r="60" spans="1:33">
      <c r="A60" s="1186"/>
      <c r="B60" s="1231">
        <v>226</v>
      </c>
      <c r="C60" s="2214" t="s">
        <v>519</v>
      </c>
      <c r="D60" s="2215"/>
      <c r="E60" s="1188" t="s">
        <v>291</v>
      </c>
      <c r="F60" s="1232" t="s">
        <v>3651</v>
      </c>
      <c r="G60" s="766"/>
      <c r="H60" s="1253"/>
      <c r="I60" s="1253"/>
      <c r="J60" s="1253"/>
      <c r="K60" s="1253"/>
      <c r="L60" s="1253"/>
      <c r="M60" s="1253"/>
      <c r="N60" s="1232" t="s">
        <v>3652</v>
      </c>
      <c r="O60" s="766"/>
      <c r="P60" s="1232" t="s">
        <v>3653</v>
      </c>
      <c r="Q60" s="766"/>
      <c r="R60" s="1232" t="s">
        <v>3654</v>
      </c>
      <c r="S60" s="766"/>
      <c r="T60" s="1232" t="s">
        <v>3655</v>
      </c>
      <c r="U60" s="766"/>
      <c r="V60" s="1232" t="s">
        <v>3656</v>
      </c>
      <c r="W60" s="766"/>
      <c r="X60" s="1232" t="s">
        <v>3657</v>
      </c>
      <c r="Y60" s="766"/>
      <c r="Z60" s="1232" t="s">
        <v>3658</v>
      </c>
      <c r="AA60" s="766"/>
      <c r="AB60" s="1232" t="s">
        <v>3659</v>
      </c>
      <c r="AC60" s="766"/>
      <c r="AD60" s="1253"/>
      <c r="AE60" s="1253"/>
      <c r="AF60" s="1253"/>
      <c r="AG60" s="1254"/>
    </row>
    <row r="61" spans="1:33">
      <c r="A61" s="1186"/>
      <c r="B61" s="1231">
        <v>920</v>
      </c>
      <c r="C61" s="2218" t="s">
        <v>1624</v>
      </c>
      <c r="D61" s="2219"/>
      <c r="E61" s="1188" t="s">
        <v>6694</v>
      </c>
      <c r="F61" s="1232" t="s">
        <v>3677</v>
      </c>
      <c r="G61" s="766"/>
      <c r="H61" s="1255"/>
      <c r="I61" s="1255"/>
      <c r="J61" s="1255"/>
      <c r="K61" s="1255"/>
      <c r="L61" s="1255"/>
      <c r="M61" s="1255"/>
      <c r="N61" s="1232" t="s">
        <v>3678</v>
      </c>
      <c r="O61" s="766"/>
      <c r="P61" s="1232" t="s">
        <v>3679</v>
      </c>
      <c r="Q61" s="766"/>
      <c r="R61" s="1232" t="s">
        <v>3680</v>
      </c>
      <c r="S61" s="766"/>
      <c r="T61" s="1232" t="s">
        <v>3681</v>
      </c>
      <c r="U61" s="766"/>
      <c r="V61" s="1232" t="s">
        <v>3682</v>
      </c>
      <c r="W61" s="766"/>
      <c r="X61" s="1232" t="s">
        <v>3683</v>
      </c>
      <c r="Y61" s="766"/>
      <c r="Z61" s="1232" t="s">
        <v>3684</v>
      </c>
      <c r="AA61" s="766"/>
      <c r="AB61" s="1232" t="s">
        <v>3685</v>
      </c>
      <c r="AC61" s="766"/>
      <c r="AD61" s="1253"/>
      <c r="AE61" s="1253"/>
      <c r="AF61" s="1253"/>
      <c r="AG61" s="1254"/>
    </row>
    <row r="62" spans="1:33" ht="22.5">
      <c r="A62" s="1186"/>
      <c r="B62" s="1231">
        <v>923</v>
      </c>
      <c r="C62" s="2218" t="s">
        <v>2206</v>
      </c>
      <c r="D62" s="2219"/>
      <c r="E62" s="1188" t="s">
        <v>6706</v>
      </c>
      <c r="F62" s="1232" t="s">
        <v>3703</v>
      </c>
      <c r="G62" s="766"/>
      <c r="H62" s="1255"/>
      <c r="I62" s="1255"/>
      <c r="J62" s="1255"/>
      <c r="K62" s="1255"/>
      <c r="L62" s="1255"/>
      <c r="M62" s="1255"/>
      <c r="N62" s="1232" t="s">
        <v>3704</v>
      </c>
      <c r="O62" s="766"/>
      <c r="P62" s="1232" t="s">
        <v>3705</v>
      </c>
      <c r="Q62" s="766"/>
      <c r="R62" s="1232" t="s">
        <v>3706</v>
      </c>
      <c r="S62" s="766"/>
      <c r="T62" s="1232" t="s">
        <v>3707</v>
      </c>
      <c r="U62" s="766"/>
      <c r="V62" s="1232" t="s">
        <v>3708</v>
      </c>
      <c r="W62" s="766"/>
      <c r="X62" s="1232" t="s">
        <v>3709</v>
      </c>
      <c r="Y62" s="766"/>
      <c r="Z62" s="1232" t="s">
        <v>3710</v>
      </c>
      <c r="AA62" s="766"/>
      <c r="AB62" s="1232" t="s">
        <v>3711</v>
      </c>
      <c r="AC62" s="766"/>
      <c r="AD62" s="1255"/>
      <c r="AE62" s="1255"/>
      <c r="AF62" s="1255"/>
      <c r="AG62" s="1255"/>
    </row>
    <row r="63" spans="1:33">
      <c r="A63" s="1186"/>
      <c r="B63" s="1233">
        <v>227</v>
      </c>
      <c r="C63" s="2214" t="s">
        <v>520</v>
      </c>
      <c r="D63" s="2215"/>
      <c r="E63" s="1188" t="s">
        <v>294</v>
      </c>
      <c r="F63" s="1234" t="s">
        <v>3729</v>
      </c>
      <c r="G63" s="823"/>
      <c r="H63" s="1249"/>
      <c r="I63" s="1249"/>
      <c r="J63" s="1249"/>
      <c r="K63" s="1249"/>
      <c r="L63" s="1249"/>
      <c r="M63" s="1249"/>
      <c r="N63" s="1234" t="s">
        <v>3730</v>
      </c>
      <c r="O63" s="823"/>
      <c r="P63" s="1234" t="s">
        <v>3731</v>
      </c>
      <c r="Q63" s="823"/>
      <c r="R63" s="1234" t="s">
        <v>3732</v>
      </c>
      <c r="S63" s="823"/>
      <c r="T63" s="1234" t="s">
        <v>3733</v>
      </c>
      <c r="U63" s="823"/>
      <c r="V63" s="1234" t="s">
        <v>3734</v>
      </c>
      <c r="W63" s="823"/>
      <c r="X63" s="1234" t="s">
        <v>3735</v>
      </c>
      <c r="Y63" s="823"/>
      <c r="Z63" s="1234" t="s">
        <v>3736</v>
      </c>
      <c r="AA63" s="823"/>
      <c r="AB63" s="1234" t="s">
        <v>3737</v>
      </c>
      <c r="AC63" s="823"/>
      <c r="AD63" s="1249"/>
      <c r="AE63" s="1249"/>
      <c r="AF63" s="1249"/>
      <c r="AG63" s="1249"/>
    </row>
    <row r="64" spans="1:33" ht="22.5">
      <c r="A64" s="1186"/>
      <c r="B64" s="1231">
        <v>930</v>
      </c>
      <c r="C64" s="2218" t="s">
        <v>792</v>
      </c>
      <c r="D64" s="2219"/>
      <c r="E64" s="1188" t="s">
        <v>6706</v>
      </c>
      <c r="F64" s="1232" t="s">
        <v>3755</v>
      </c>
      <c r="G64" s="1256"/>
      <c r="H64" s="1257"/>
      <c r="I64" s="1257"/>
      <c r="J64" s="1257"/>
      <c r="K64" s="1257"/>
      <c r="L64" s="1257"/>
      <c r="M64" s="1257"/>
      <c r="N64" s="1232" t="s">
        <v>3756</v>
      </c>
      <c r="O64" s="823"/>
      <c r="P64" s="1232" t="s">
        <v>3757</v>
      </c>
      <c r="Q64" s="823"/>
      <c r="R64" s="1232" t="s">
        <v>3758</v>
      </c>
      <c r="S64" s="823"/>
      <c r="T64" s="1232" t="s">
        <v>3759</v>
      </c>
      <c r="U64" s="823"/>
      <c r="V64" s="1232" t="s">
        <v>3760</v>
      </c>
      <c r="W64" s="823"/>
      <c r="X64" s="1232" t="s">
        <v>3761</v>
      </c>
      <c r="Y64" s="823"/>
      <c r="Z64" s="1232" t="s">
        <v>3762</v>
      </c>
      <c r="AA64" s="823"/>
      <c r="AB64" s="1232" t="s">
        <v>3763</v>
      </c>
      <c r="AC64" s="823"/>
      <c r="AD64" s="1257"/>
      <c r="AE64" s="1257"/>
      <c r="AF64" s="1257"/>
      <c r="AG64" s="1257"/>
    </row>
    <row r="65" spans="1:33" ht="22.5">
      <c r="A65" s="1186"/>
      <c r="B65" s="1237">
        <v>933</v>
      </c>
      <c r="C65" s="2218" t="s">
        <v>794</v>
      </c>
      <c r="D65" s="2219"/>
      <c r="E65" s="1188" t="s">
        <v>6707</v>
      </c>
      <c r="F65" s="1238" t="s">
        <v>3781</v>
      </c>
      <c r="G65" s="1258"/>
      <c r="H65" s="1259"/>
      <c r="I65" s="1259"/>
      <c r="J65" s="1259"/>
      <c r="K65" s="1259"/>
      <c r="L65" s="1259"/>
      <c r="M65" s="1259"/>
      <c r="N65" s="1238" t="s">
        <v>3782</v>
      </c>
      <c r="O65" s="801"/>
      <c r="P65" s="1238" t="s">
        <v>3783</v>
      </c>
      <c r="Q65" s="801"/>
      <c r="R65" s="1238" t="s">
        <v>3784</v>
      </c>
      <c r="S65" s="801"/>
      <c r="T65" s="1238" t="s">
        <v>3785</v>
      </c>
      <c r="U65" s="801"/>
      <c r="V65" s="1238" t="s">
        <v>3786</v>
      </c>
      <c r="W65" s="801"/>
      <c r="X65" s="1238" t="s">
        <v>3787</v>
      </c>
      <c r="Y65" s="801"/>
      <c r="Z65" s="1238" t="s">
        <v>3788</v>
      </c>
      <c r="AA65" s="801"/>
      <c r="AB65" s="1238" t="s">
        <v>3789</v>
      </c>
      <c r="AC65" s="801"/>
      <c r="AD65" s="1259"/>
      <c r="AE65" s="1259"/>
      <c r="AF65" s="1259"/>
      <c r="AG65" s="1259"/>
    </row>
    <row r="66" spans="1:33" ht="78.75">
      <c r="A66" s="1186" t="s">
        <v>2210</v>
      </c>
      <c r="B66" s="1239">
        <v>231</v>
      </c>
      <c r="C66" s="2210" t="s">
        <v>2209</v>
      </c>
      <c r="D66" s="2211"/>
      <c r="E66" s="1226" t="s">
        <v>364</v>
      </c>
      <c r="F66" s="1240" t="s">
        <v>3806</v>
      </c>
      <c r="G66" s="1241"/>
      <c r="H66" s="1260"/>
      <c r="I66" s="1260"/>
      <c r="J66" s="1260"/>
      <c r="K66" s="1260"/>
      <c r="L66" s="1260"/>
      <c r="M66" s="1260"/>
      <c r="N66" s="1240" t="s">
        <v>3807</v>
      </c>
      <c r="O66" s="1241"/>
      <c r="P66" s="1240" t="s">
        <v>3808</v>
      </c>
      <c r="Q66" s="1241"/>
      <c r="R66" s="1240" t="s">
        <v>3809</v>
      </c>
      <c r="S66" s="1241"/>
      <c r="T66" s="1240" t="s">
        <v>3810</v>
      </c>
      <c r="U66" s="1241"/>
      <c r="V66" s="1240" t="s">
        <v>3811</v>
      </c>
      <c r="W66" s="1241"/>
      <c r="X66" s="1240" t="s">
        <v>3812</v>
      </c>
      <c r="Y66" s="1241"/>
      <c r="Z66" s="1240" t="s">
        <v>3813</v>
      </c>
      <c r="AA66" s="1241"/>
      <c r="AB66" s="1240" t="s">
        <v>3814</v>
      </c>
      <c r="AC66" s="1241"/>
      <c r="AD66" s="1260"/>
      <c r="AE66" s="1260"/>
      <c r="AF66" s="1260"/>
      <c r="AG66" s="1260"/>
    </row>
    <row r="67" spans="1:33" ht="33.75">
      <c r="A67" s="1186" t="s">
        <v>1283</v>
      </c>
      <c r="B67" s="1225" t="s">
        <v>31</v>
      </c>
      <c r="C67" s="2210" t="s">
        <v>2211</v>
      </c>
      <c r="D67" s="2211"/>
      <c r="E67" s="1226" t="s">
        <v>365</v>
      </c>
      <c r="F67" s="1227" t="s">
        <v>3829</v>
      </c>
      <c r="G67" s="1211"/>
      <c r="H67" s="1227" t="s">
        <v>3830</v>
      </c>
      <c r="I67" s="1211"/>
      <c r="J67" s="1227" t="s">
        <v>3831</v>
      </c>
      <c r="K67" s="1211"/>
      <c r="L67" s="1227" t="s">
        <v>3832</v>
      </c>
      <c r="M67" s="1211"/>
      <c r="N67" s="1227" t="s">
        <v>3833</v>
      </c>
      <c r="O67" s="1212"/>
      <c r="P67" s="1227" t="s">
        <v>3834</v>
      </c>
      <c r="Q67" s="1212"/>
      <c r="R67" s="1227" t="s">
        <v>3835</v>
      </c>
      <c r="S67" s="1212"/>
      <c r="T67" s="1227" t="s">
        <v>3836</v>
      </c>
      <c r="U67" s="1212"/>
      <c r="V67" s="1227" t="s">
        <v>3837</v>
      </c>
      <c r="W67" s="1211"/>
      <c r="X67" s="1227" t="s">
        <v>3838</v>
      </c>
      <c r="Y67" s="1211"/>
      <c r="Z67" s="1227" t="s">
        <v>3839</v>
      </c>
      <c r="AA67" s="1211"/>
      <c r="AB67" s="1227" t="s">
        <v>3840</v>
      </c>
      <c r="AC67" s="1211"/>
      <c r="AD67" s="1227" t="s">
        <v>3841</v>
      </c>
      <c r="AE67" s="1261"/>
      <c r="AF67" s="1227" t="s">
        <v>3842</v>
      </c>
      <c r="AG67" s="1261"/>
    </row>
    <row r="68" spans="1:33">
      <c r="A68" s="1186"/>
      <c r="B68" s="1239">
        <v>335</v>
      </c>
      <c r="C68" s="2210" t="s">
        <v>2213</v>
      </c>
      <c r="D68" s="2211"/>
      <c r="E68" s="1226" t="s">
        <v>366</v>
      </c>
      <c r="F68" s="1240" t="s">
        <v>3864</v>
      </c>
      <c r="G68" s="1241"/>
      <c r="H68" s="1240" t="s">
        <v>3865</v>
      </c>
      <c r="I68" s="1241"/>
      <c r="J68" s="1240" t="s">
        <v>3866</v>
      </c>
      <c r="K68" s="1261"/>
      <c r="L68" s="1240" t="s">
        <v>3867</v>
      </c>
      <c r="M68" s="1261"/>
      <c r="N68" s="1240" t="s">
        <v>3868</v>
      </c>
      <c r="O68" s="1241"/>
      <c r="P68" s="1240" t="s">
        <v>3869</v>
      </c>
      <c r="Q68" s="1241"/>
      <c r="R68" s="1240" t="s">
        <v>3870</v>
      </c>
      <c r="S68" s="1241"/>
      <c r="T68" s="1240" t="s">
        <v>3871</v>
      </c>
      <c r="U68" s="1241"/>
      <c r="V68" s="1240" t="s">
        <v>3872</v>
      </c>
      <c r="W68" s="1241"/>
      <c r="X68" s="1240" t="s">
        <v>3873</v>
      </c>
      <c r="Y68" s="1241"/>
      <c r="Z68" s="1240" t="s">
        <v>3874</v>
      </c>
      <c r="AA68" s="1241"/>
      <c r="AB68" s="1240" t="s">
        <v>3875</v>
      </c>
      <c r="AC68" s="1241"/>
      <c r="AD68" s="1240" t="s">
        <v>3876</v>
      </c>
      <c r="AE68" s="1241"/>
      <c r="AF68" s="1240" t="s">
        <v>3877</v>
      </c>
      <c r="AG68" s="1241"/>
    </row>
    <row r="69" spans="1:33" ht="33.75">
      <c r="A69" s="1186"/>
      <c r="B69" s="1187" t="s">
        <v>114</v>
      </c>
      <c r="C69" s="2216" t="s">
        <v>1112</v>
      </c>
      <c r="D69" s="2217"/>
      <c r="E69" s="1188" t="s">
        <v>1930</v>
      </c>
      <c r="F69" s="1189" t="s">
        <v>3887</v>
      </c>
      <c r="G69" s="1195"/>
      <c r="H69" s="1189" t="s">
        <v>3888</v>
      </c>
      <c r="I69" s="1195"/>
      <c r="J69" s="1189" t="s">
        <v>3889</v>
      </c>
      <c r="K69" s="1195"/>
      <c r="L69" s="1189" t="s">
        <v>3890</v>
      </c>
      <c r="M69" s="1195"/>
      <c r="N69" s="1189" t="s">
        <v>3891</v>
      </c>
      <c r="O69" s="1192"/>
      <c r="P69" s="1262"/>
      <c r="Q69" s="1262"/>
      <c r="R69" s="1262"/>
      <c r="S69" s="1262"/>
      <c r="T69" s="1262"/>
      <c r="U69" s="1262"/>
      <c r="V69" s="1262"/>
      <c r="W69" s="1262"/>
      <c r="X69" s="1262"/>
      <c r="Y69" s="1262"/>
      <c r="Z69" s="1262"/>
      <c r="AA69" s="1262"/>
      <c r="AB69" s="1262"/>
      <c r="AC69" s="1262"/>
      <c r="AD69" s="1189" t="s">
        <v>3892</v>
      </c>
      <c r="AE69" s="1192"/>
      <c r="AF69" s="1189" t="s">
        <v>3893</v>
      </c>
      <c r="AG69" s="1192"/>
    </row>
    <row r="70" spans="1:33">
      <c r="A70" s="1186"/>
      <c r="B70" s="1193" t="s">
        <v>115</v>
      </c>
      <c r="C70" s="2212" t="s">
        <v>515</v>
      </c>
      <c r="D70" s="2213"/>
      <c r="E70" s="1188" t="s">
        <v>6692</v>
      </c>
      <c r="F70" s="1194" t="s">
        <v>3904</v>
      </c>
      <c r="G70" s="1195"/>
      <c r="H70" s="1194" t="s">
        <v>3905</v>
      </c>
      <c r="I70" s="1195"/>
      <c r="J70" s="1194" t="s">
        <v>3906</v>
      </c>
      <c r="K70" s="1195"/>
      <c r="L70" s="1194" t="s">
        <v>3907</v>
      </c>
      <c r="M70" s="1195"/>
      <c r="N70" s="1194" t="s">
        <v>3908</v>
      </c>
      <c r="O70" s="1192"/>
      <c r="P70" s="1262"/>
      <c r="Q70" s="1262"/>
      <c r="R70" s="1262"/>
      <c r="S70" s="1262"/>
      <c r="T70" s="1262"/>
      <c r="U70" s="1262"/>
      <c r="V70" s="1262"/>
      <c r="W70" s="1262"/>
      <c r="X70" s="1262"/>
      <c r="Y70" s="1262"/>
      <c r="Z70" s="1262"/>
      <c r="AA70" s="1262"/>
      <c r="AB70" s="1262"/>
      <c r="AC70" s="1262"/>
      <c r="AD70" s="1194" t="s">
        <v>3909</v>
      </c>
      <c r="AE70" s="1192"/>
      <c r="AF70" s="1194" t="s">
        <v>3910</v>
      </c>
      <c r="AG70" s="1192"/>
    </row>
    <row r="71" spans="1:33">
      <c r="A71" s="1186"/>
      <c r="B71" s="1193" t="s">
        <v>32</v>
      </c>
      <c r="C71" s="2214" t="s">
        <v>516</v>
      </c>
      <c r="D71" s="2215"/>
      <c r="E71" s="1188" t="s">
        <v>293</v>
      </c>
      <c r="F71" s="1194" t="s">
        <v>3920</v>
      </c>
      <c r="G71" s="1195"/>
      <c r="H71" s="1194" t="s">
        <v>3921</v>
      </c>
      <c r="I71" s="1195"/>
      <c r="J71" s="1194" t="s">
        <v>3922</v>
      </c>
      <c r="K71" s="1195"/>
      <c r="L71" s="1194" t="s">
        <v>3923</v>
      </c>
      <c r="M71" s="1195"/>
      <c r="N71" s="1194" t="s">
        <v>3924</v>
      </c>
      <c r="O71" s="1192"/>
      <c r="P71" s="1262"/>
      <c r="Q71" s="1262"/>
      <c r="R71" s="1262"/>
      <c r="S71" s="1262"/>
      <c r="T71" s="1262"/>
      <c r="U71" s="1262"/>
      <c r="V71" s="1262"/>
      <c r="W71" s="1262"/>
      <c r="X71" s="1262"/>
      <c r="Y71" s="1262"/>
      <c r="Z71" s="1262"/>
      <c r="AA71" s="1262"/>
      <c r="AB71" s="1262"/>
      <c r="AC71" s="1262"/>
      <c r="AD71" s="1194" t="s">
        <v>3925</v>
      </c>
      <c r="AE71" s="1192"/>
      <c r="AF71" s="1194" t="s">
        <v>3926</v>
      </c>
      <c r="AG71" s="1192"/>
    </row>
    <row r="72" spans="1:33">
      <c r="A72" s="1186"/>
      <c r="B72" s="1196" t="s">
        <v>33</v>
      </c>
      <c r="C72" s="2214" t="s">
        <v>517</v>
      </c>
      <c r="D72" s="2215"/>
      <c r="E72" s="1188" t="s">
        <v>289</v>
      </c>
      <c r="F72" s="1197" t="s">
        <v>3936</v>
      </c>
      <c r="G72" s="1195"/>
      <c r="H72" s="1197" t="s">
        <v>3937</v>
      </c>
      <c r="I72" s="1195"/>
      <c r="J72" s="1197" t="s">
        <v>3938</v>
      </c>
      <c r="K72" s="1195"/>
      <c r="L72" s="1197" t="s">
        <v>3939</v>
      </c>
      <c r="M72" s="1195"/>
      <c r="N72" s="1197" t="s">
        <v>3940</v>
      </c>
      <c r="O72" s="1192"/>
      <c r="P72" s="1262"/>
      <c r="Q72" s="1262"/>
      <c r="R72" s="1262"/>
      <c r="S72" s="1262"/>
      <c r="T72" s="1262"/>
      <c r="U72" s="1262"/>
      <c r="V72" s="1262"/>
      <c r="W72" s="1262"/>
      <c r="X72" s="1262"/>
      <c r="Y72" s="1262"/>
      <c r="Z72" s="1262"/>
      <c r="AA72" s="1262"/>
      <c r="AB72" s="1262"/>
      <c r="AC72" s="1262"/>
      <c r="AD72" s="1197" t="s">
        <v>3941</v>
      </c>
      <c r="AE72" s="1192"/>
      <c r="AF72" s="1197" t="s">
        <v>3942</v>
      </c>
      <c r="AG72" s="1192"/>
    </row>
    <row r="73" spans="1:33">
      <c r="A73" s="1186"/>
      <c r="B73" s="1193" t="s">
        <v>34</v>
      </c>
      <c r="C73" s="2214" t="s">
        <v>518</v>
      </c>
      <c r="D73" s="2215"/>
      <c r="E73" s="1188" t="s">
        <v>290</v>
      </c>
      <c r="F73" s="1194" t="s">
        <v>3952</v>
      </c>
      <c r="G73" s="1195"/>
      <c r="H73" s="1194" t="s">
        <v>3953</v>
      </c>
      <c r="I73" s="1195"/>
      <c r="J73" s="1194" t="s">
        <v>3954</v>
      </c>
      <c r="K73" s="1195"/>
      <c r="L73" s="1194" t="s">
        <v>3955</v>
      </c>
      <c r="M73" s="1195"/>
      <c r="N73" s="1194" t="s">
        <v>3956</v>
      </c>
      <c r="O73" s="1192"/>
      <c r="P73" s="1262"/>
      <c r="Q73" s="1262"/>
      <c r="R73" s="1262"/>
      <c r="S73" s="1262"/>
      <c r="T73" s="1262"/>
      <c r="U73" s="1262"/>
      <c r="V73" s="1262"/>
      <c r="W73" s="1262"/>
      <c r="X73" s="1262"/>
      <c r="Y73" s="1262"/>
      <c r="Z73" s="1262"/>
      <c r="AA73" s="1262"/>
      <c r="AB73" s="1262"/>
      <c r="AC73" s="1262"/>
      <c r="AD73" s="1194" t="s">
        <v>3957</v>
      </c>
      <c r="AE73" s="1192"/>
      <c r="AF73" s="1194" t="s">
        <v>3958</v>
      </c>
      <c r="AG73" s="1192"/>
    </row>
    <row r="74" spans="1:33">
      <c r="A74" s="1186"/>
      <c r="B74" s="1193" t="s">
        <v>35</v>
      </c>
      <c r="C74" s="2214" t="s">
        <v>519</v>
      </c>
      <c r="D74" s="2215"/>
      <c r="E74" s="1188" t="s">
        <v>291</v>
      </c>
      <c r="F74" s="1194" t="s">
        <v>3968</v>
      </c>
      <c r="G74" s="1195"/>
      <c r="H74" s="1194" t="s">
        <v>3969</v>
      </c>
      <c r="I74" s="1195"/>
      <c r="J74" s="1194" t="s">
        <v>3970</v>
      </c>
      <c r="K74" s="1195"/>
      <c r="L74" s="1194" t="s">
        <v>3971</v>
      </c>
      <c r="M74" s="1195"/>
      <c r="N74" s="1194" t="s">
        <v>3972</v>
      </c>
      <c r="O74" s="1192"/>
      <c r="P74" s="1262"/>
      <c r="Q74" s="1262"/>
      <c r="R74" s="1262"/>
      <c r="S74" s="1262"/>
      <c r="T74" s="1262"/>
      <c r="U74" s="1262"/>
      <c r="V74" s="1262"/>
      <c r="W74" s="1262"/>
      <c r="X74" s="1262"/>
      <c r="Y74" s="1262"/>
      <c r="Z74" s="1262"/>
      <c r="AA74" s="1262"/>
      <c r="AB74" s="1262"/>
      <c r="AC74" s="1262"/>
      <c r="AD74" s="1194" t="s">
        <v>3973</v>
      </c>
      <c r="AE74" s="1192"/>
      <c r="AF74" s="1194" t="s">
        <v>3974</v>
      </c>
      <c r="AG74" s="1192"/>
    </row>
    <row r="75" spans="1:33">
      <c r="A75" s="1186"/>
      <c r="B75" s="1198" t="s">
        <v>36</v>
      </c>
      <c r="C75" s="2214" t="s">
        <v>520</v>
      </c>
      <c r="D75" s="2215"/>
      <c r="E75" s="1188" t="s">
        <v>294</v>
      </c>
      <c r="F75" s="1199" t="s">
        <v>3984</v>
      </c>
      <c r="G75" s="1195"/>
      <c r="H75" s="1199" t="s">
        <v>3985</v>
      </c>
      <c r="I75" s="1195"/>
      <c r="J75" s="1199" t="s">
        <v>3986</v>
      </c>
      <c r="K75" s="1195"/>
      <c r="L75" s="1199" t="s">
        <v>3987</v>
      </c>
      <c r="M75" s="1195"/>
      <c r="N75" s="1199" t="s">
        <v>3988</v>
      </c>
      <c r="O75" s="1192"/>
      <c r="P75" s="1262"/>
      <c r="Q75" s="1262"/>
      <c r="R75" s="1262"/>
      <c r="S75" s="1262"/>
      <c r="T75" s="1262"/>
      <c r="U75" s="1262"/>
      <c r="V75" s="1262"/>
      <c r="W75" s="1262"/>
      <c r="X75" s="1262"/>
      <c r="Y75" s="1262"/>
      <c r="Z75" s="1262"/>
      <c r="AA75" s="1262"/>
      <c r="AB75" s="1262"/>
      <c r="AC75" s="1262"/>
      <c r="AD75" s="1199" t="s">
        <v>3989</v>
      </c>
      <c r="AE75" s="1192"/>
      <c r="AF75" s="1199" t="s">
        <v>3990</v>
      </c>
      <c r="AG75" s="1192"/>
    </row>
    <row r="76" spans="1:33" ht="45">
      <c r="A76" s="1186"/>
      <c r="B76" s="1200" t="s">
        <v>37</v>
      </c>
      <c r="C76" s="2216" t="s">
        <v>1114</v>
      </c>
      <c r="D76" s="2217"/>
      <c r="E76" s="1188" t="s">
        <v>7284</v>
      </c>
      <c r="F76" s="1201" t="s">
        <v>4000</v>
      </c>
      <c r="G76" s="1219"/>
      <c r="H76" s="1201" t="s">
        <v>4001</v>
      </c>
      <c r="I76" s="1219"/>
      <c r="J76" s="1201" t="s">
        <v>4002</v>
      </c>
      <c r="K76" s="1219"/>
      <c r="L76" s="1201" t="s">
        <v>4003</v>
      </c>
      <c r="M76" s="1219"/>
      <c r="N76" s="1201" t="s">
        <v>4004</v>
      </c>
      <c r="O76" s="1192"/>
      <c r="P76" s="1262"/>
      <c r="Q76" s="1262"/>
      <c r="R76" s="1262"/>
      <c r="S76" s="1262"/>
      <c r="T76" s="1262"/>
      <c r="U76" s="1262"/>
      <c r="V76" s="1262"/>
      <c r="W76" s="1262"/>
      <c r="X76" s="1262"/>
      <c r="Y76" s="1262"/>
      <c r="Z76" s="1262"/>
      <c r="AA76" s="1262"/>
      <c r="AB76" s="1262"/>
      <c r="AC76" s="1262"/>
      <c r="AD76" s="1201" t="s">
        <v>4005</v>
      </c>
      <c r="AE76" s="1192"/>
      <c r="AF76" s="1201" t="s">
        <v>4006</v>
      </c>
      <c r="AG76" s="1192"/>
    </row>
    <row r="77" spans="1:33">
      <c r="A77" s="1186"/>
      <c r="B77" s="1193" t="s">
        <v>38</v>
      </c>
      <c r="C77" s="2212" t="s">
        <v>515</v>
      </c>
      <c r="D77" s="2213"/>
      <c r="E77" s="1188" t="s">
        <v>6692</v>
      </c>
      <c r="F77" s="1194" t="s">
        <v>4016</v>
      </c>
      <c r="G77" s="1195"/>
      <c r="H77" s="1194" t="s">
        <v>4017</v>
      </c>
      <c r="I77" s="1195"/>
      <c r="J77" s="1194" t="s">
        <v>4018</v>
      </c>
      <c r="K77" s="1195"/>
      <c r="L77" s="1194" t="s">
        <v>4019</v>
      </c>
      <c r="M77" s="1195"/>
      <c r="N77" s="1194" t="s">
        <v>4020</v>
      </c>
      <c r="O77" s="1192"/>
      <c r="P77" s="1262"/>
      <c r="Q77" s="1262"/>
      <c r="R77" s="1262"/>
      <c r="S77" s="1262"/>
      <c r="T77" s="1262"/>
      <c r="U77" s="1262"/>
      <c r="V77" s="1262"/>
      <c r="W77" s="1262"/>
      <c r="X77" s="1262"/>
      <c r="Y77" s="1262"/>
      <c r="Z77" s="1262"/>
      <c r="AA77" s="1262"/>
      <c r="AB77" s="1262"/>
      <c r="AC77" s="1262"/>
      <c r="AD77" s="1194" t="s">
        <v>4021</v>
      </c>
      <c r="AE77" s="1192"/>
      <c r="AF77" s="1194" t="s">
        <v>4022</v>
      </c>
      <c r="AG77" s="1192"/>
    </row>
    <row r="78" spans="1:33">
      <c r="A78" s="1186"/>
      <c r="B78" s="1196" t="s">
        <v>39</v>
      </c>
      <c r="C78" s="2214" t="s">
        <v>516</v>
      </c>
      <c r="D78" s="2215"/>
      <c r="E78" s="1188" t="s">
        <v>293</v>
      </c>
      <c r="F78" s="1197" t="s">
        <v>4032</v>
      </c>
      <c r="G78" s="1195"/>
      <c r="H78" s="1197" t="s">
        <v>4033</v>
      </c>
      <c r="I78" s="1195"/>
      <c r="J78" s="1197" t="s">
        <v>4034</v>
      </c>
      <c r="K78" s="1195"/>
      <c r="L78" s="1197" t="s">
        <v>4035</v>
      </c>
      <c r="M78" s="1195"/>
      <c r="N78" s="1197" t="s">
        <v>4036</v>
      </c>
      <c r="O78" s="1192"/>
      <c r="P78" s="1262"/>
      <c r="Q78" s="1262"/>
      <c r="R78" s="1262"/>
      <c r="S78" s="1262"/>
      <c r="T78" s="1262"/>
      <c r="U78" s="1262"/>
      <c r="V78" s="1262"/>
      <c r="W78" s="1262"/>
      <c r="X78" s="1262"/>
      <c r="Y78" s="1262"/>
      <c r="Z78" s="1262"/>
      <c r="AA78" s="1262"/>
      <c r="AB78" s="1262"/>
      <c r="AC78" s="1262"/>
      <c r="AD78" s="1197" t="s">
        <v>4037</v>
      </c>
      <c r="AE78" s="1192"/>
      <c r="AF78" s="1197" t="s">
        <v>4038</v>
      </c>
      <c r="AG78" s="1192"/>
    </row>
    <row r="79" spans="1:33">
      <c r="A79" s="1186"/>
      <c r="B79" s="1193" t="s">
        <v>116</v>
      </c>
      <c r="C79" s="2214" t="s">
        <v>517</v>
      </c>
      <c r="D79" s="2215"/>
      <c r="E79" s="1188" t="s">
        <v>289</v>
      </c>
      <c r="F79" s="1194" t="s">
        <v>4048</v>
      </c>
      <c r="G79" s="1195"/>
      <c r="H79" s="1194" t="s">
        <v>4049</v>
      </c>
      <c r="I79" s="1195"/>
      <c r="J79" s="1194" t="s">
        <v>4050</v>
      </c>
      <c r="K79" s="1195"/>
      <c r="L79" s="1194" t="s">
        <v>4051</v>
      </c>
      <c r="M79" s="1195"/>
      <c r="N79" s="1194" t="s">
        <v>4052</v>
      </c>
      <c r="O79" s="1192"/>
      <c r="P79" s="1262"/>
      <c r="Q79" s="1262"/>
      <c r="R79" s="1262"/>
      <c r="S79" s="1262"/>
      <c r="T79" s="1262"/>
      <c r="U79" s="1262"/>
      <c r="V79" s="1262"/>
      <c r="W79" s="1262"/>
      <c r="X79" s="1262"/>
      <c r="Y79" s="1262"/>
      <c r="Z79" s="1262"/>
      <c r="AA79" s="1262"/>
      <c r="AB79" s="1262"/>
      <c r="AC79" s="1262"/>
      <c r="AD79" s="1194" t="s">
        <v>4053</v>
      </c>
      <c r="AE79" s="1192"/>
      <c r="AF79" s="1194" t="s">
        <v>4054</v>
      </c>
      <c r="AG79" s="1192"/>
    </row>
    <row r="80" spans="1:33">
      <c r="A80" s="1186"/>
      <c r="B80" s="1193" t="s">
        <v>40</v>
      </c>
      <c r="C80" s="2214" t="s">
        <v>518</v>
      </c>
      <c r="D80" s="2215"/>
      <c r="E80" s="1188" t="s">
        <v>290</v>
      </c>
      <c r="F80" s="1194" t="s">
        <v>4064</v>
      </c>
      <c r="G80" s="1195"/>
      <c r="H80" s="1194" t="s">
        <v>4065</v>
      </c>
      <c r="I80" s="1195"/>
      <c r="J80" s="1194" t="s">
        <v>4066</v>
      </c>
      <c r="K80" s="1195"/>
      <c r="L80" s="1194" t="s">
        <v>4067</v>
      </c>
      <c r="M80" s="1195"/>
      <c r="N80" s="1194" t="s">
        <v>4068</v>
      </c>
      <c r="O80" s="1192"/>
      <c r="P80" s="1262"/>
      <c r="Q80" s="1262"/>
      <c r="R80" s="1262"/>
      <c r="S80" s="1262"/>
      <c r="T80" s="1262"/>
      <c r="U80" s="1262"/>
      <c r="V80" s="1262"/>
      <c r="W80" s="1262"/>
      <c r="X80" s="1262"/>
      <c r="Y80" s="1262"/>
      <c r="Z80" s="1262"/>
      <c r="AA80" s="1262"/>
      <c r="AB80" s="1262"/>
      <c r="AC80" s="1262"/>
      <c r="AD80" s="1194" t="s">
        <v>4069</v>
      </c>
      <c r="AE80" s="1192"/>
      <c r="AF80" s="1194" t="s">
        <v>4070</v>
      </c>
      <c r="AG80" s="1192"/>
    </row>
    <row r="81" spans="1:33">
      <c r="A81" s="1186"/>
      <c r="B81" s="1196" t="s">
        <v>41</v>
      </c>
      <c r="C81" s="2214" t="s">
        <v>519</v>
      </c>
      <c r="D81" s="2215"/>
      <c r="E81" s="1188" t="s">
        <v>291</v>
      </c>
      <c r="F81" s="1197" t="s">
        <v>4080</v>
      </c>
      <c r="G81" s="1195"/>
      <c r="H81" s="1197" t="s">
        <v>4081</v>
      </c>
      <c r="I81" s="1195"/>
      <c r="J81" s="1197" t="s">
        <v>4082</v>
      </c>
      <c r="K81" s="1195"/>
      <c r="L81" s="1197" t="s">
        <v>4083</v>
      </c>
      <c r="M81" s="1195"/>
      <c r="N81" s="1197" t="s">
        <v>4084</v>
      </c>
      <c r="O81" s="1192"/>
      <c r="P81" s="1262"/>
      <c r="Q81" s="1262"/>
      <c r="R81" s="1262"/>
      <c r="S81" s="1262"/>
      <c r="T81" s="1262"/>
      <c r="U81" s="1262"/>
      <c r="V81" s="1262"/>
      <c r="W81" s="1262"/>
      <c r="X81" s="1262"/>
      <c r="Y81" s="1262"/>
      <c r="Z81" s="1262"/>
      <c r="AA81" s="1262"/>
      <c r="AB81" s="1262"/>
      <c r="AC81" s="1262"/>
      <c r="AD81" s="1197" t="s">
        <v>4085</v>
      </c>
      <c r="AE81" s="1192"/>
      <c r="AF81" s="1197" t="s">
        <v>4086</v>
      </c>
      <c r="AG81" s="1192"/>
    </row>
    <row r="82" spans="1:33">
      <c r="A82" s="1186"/>
      <c r="B82" s="1203" t="s">
        <v>42</v>
      </c>
      <c r="C82" s="2214" t="s">
        <v>520</v>
      </c>
      <c r="D82" s="2215"/>
      <c r="E82" s="1188" t="s">
        <v>294</v>
      </c>
      <c r="F82" s="1204" t="s">
        <v>4096</v>
      </c>
      <c r="G82" s="1195"/>
      <c r="H82" s="1204" t="s">
        <v>4097</v>
      </c>
      <c r="I82" s="1195"/>
      <c r="J82" s="1204" t="s">
        <v>4098</v>
      </c>
      <c r="K82" s="1195"/>
      <c r="L82" s="1204" t="s">
        <v>4099</v>
      </c>
      <c r="M82" s="1195"/>
      <c r="N82" s="1204" t="s">
        <v>4100</v>
      </c>
      <c r="O82" s="1192"/>
      <c r="P82" s="1262"/>
      <c r="Q82" s="1262"/>
      <c r="R82" s="1262"/>
      <c r="S82" s="1262"/>
      <c r="T82" s="1262"/>
      <c r="U82" s="1262"/>
      <c r="V82" s="1262"/>
      <c r="W82" s="1262"/>
      <c r="X82" s="1262"/>
      <c r="Y82" s="1262"/>
      <c r="Z82" s="1262"/>
      <c r="AA82" s="1262"/>
      <c r="AB82" s="1262"/>
      <c r="AC82" s="1262"/>
      <c r="AD82" s="1204" t="s">
        <v>4101</v>
      </c>
      <c r="AE82" s="1192"/>
      <c r="AF82" s="1204" t="s">
        <v>4102</v>
      </c>
      <c r="AG82" s="1192"/>
    </row>
    <row r="83" spans="1:33" ht="33.75">
      <c r="A83" s="1186"/>
      <c r="B83" s="1200" t="s">
        <v>43</v>
      </c>
      <c r="C83" s="2216" t="s">
        <v>1115</v>
      </c>
      <c r="D83" s="2217"/>
      <c r="E83" s="1188" t="s">
        <v>1931</v>
      </c>
      <c r="F83" s="1201" t="s">
        <v>4112</v>
      </c>
      <c r="G83" s="1205"/>
      <c r="H83" s="1201" t="s">
        <v>4113</v>
      </c>
      <c r="I83" s="1205"/>
      <c r="J83" s="1201" t="s">
        <v>4114</v>
      </c>
      <c r="K83" s="1205"/>
      <c r="L83" s="1201" t="s">
        <v>4115</v>
      </c>
      <c r="M83" s="1205"/>
      <c r="N83" s="1201" t="s">
        <v>4116</v>
      </c>
      <c r="O83" s="1206"/>
      <c r="P83" s="1263"/>
      <c r="Q83" s="1263"/>
      <c r="R83" s="1263"/>
      <c r="S83" s="1263"/>
      <c r="T83" s="1263"/>
      <c r="U83" s="1263"/>
      <c r="V83" s="1263"/>
      <c r="W83" s="1263"/>
      <c r="X83" s="1263"/>
      <c r="Y83" s="1263"/>
      <c r="Z83" s="1263"/>
      <c r="AA83" s="1263"/>
      <c r="AB83" s="1263"/>
      <c r="AC83" s="1263"/>
      <c r="AD83" s="1201" t="s">
        <v>4117</v>
      </c>
      <c r="AE83" s="1206"/>
      <c r="AF83" s="1201" t="s">
        <v>4118</v>
      </c>
      <c r="AG83" s="1206"/>
    </row>
    <row r="84" spans="1:33">
      <c r="A84" s="1186"/>
      <c r="B84" s="1196" t="s">
        <v>44</v>
      </c>
      <c r="C84" s="2212" t="s">
        <v>515</v>
      </c>
      <c r="D84" s="2213"/>
      <c r="E84" s="1188" t="s">
        <v>6692</v>
      </c>
      <c r="F84" s="1197" t="s">
        <v>4128</v>
      </c>
      <c r="G84" s="1219"/>
      <c r="H84" s="1197" t="s">
        <v>4129</v>
      </c>
      <c r="I84" s="1219"/>
      <c r="J84" s="1197" t="s">
        <v>4130</v>
      </c>
      <c r="K84" s="1219"/>
      <c r="L84" s="1197" t="s">
        <v>4131</v>
      </c>
      <c r="M84" s="1219"/>
      <c r="N84" s="1197" t="s">
        <v>4132</v>
      </c>
      <c r="O84" s="1192"/>
      <c r="P84" s="1262"/>
      <c r="Q84" s="1262"/>
      <c r="R84" s="1262"/>
      <c r="S84" s="1262"/>
      <c r="T84" s="1262"/>
      <c r="U84" s="1262"/>
      <c r="V84" s="1262"/>
      <c r="W84" s="1262"/>
      <c r="X84" s="1262"/>
      <c r="Y84" s="1262"/>
      <c r="Z84" s="1262"/>
      <c r="AA84" s="1262"/>
      <c r="AB84" s="1262"/>
      <c r="AC84" s="1262"/>
      <c r="AD84" s="1197" t="s">
        <v>4133</v>
      </c>
      <c r="AE84" s="1192"/>
      <c r="AF84" s="1197" t="s">
        <v>4134</v>
      </c>
      <c r="AG84" s="1192"/>
    </row>
    <row r="85" spans="1:33">
      <c r="A85" s="1186"/>
      <c r="B85" s="1193" t="s">
        <v>45</v>
      </c>
      <c r="C85" s="2214" t="s">
        <v>516</v>
      </c>
      <c r="D85" s="2215"/>
      <c r="E85" s="1188" t="s">
        <v>293</v>
      </c>
      <c r="F85" s="1194" t="s">
        <v>4144</v>
      </c>
      <c r="G85" s="1195"/>
      <c r="H85" s="1194" t="s">
        <v>4145</v>
      </c>
      <c r="I85" s="1195"/>
      <c r="J85" s="1194" t="s">
        <v>4146</v>
      </c>
      <c r="K85" s="1195"/>
      <c r="L85" s="1194" t="s">
        <v>4147</v>
      </c>
      <c r="M85" s="1195"/>
      <c r="N85" s="1194" t="s">
        <v>4148</v>
      </c>
      <c r="O85" s="1192"/>
      <c r="P85" s="1262"/>
      <c r="Q85" s="1262"/>
      <c r="R85" s="1262"/>
      <c r="S85" s="1262"/>
      <c r="T85" s="1262"/>
      <c r="U85" s="1262"/>
      <c r="V85" s="1262"/>
      <c r="W85" s="1262"/>
      <c r="X85" s="1262"/>
      <c r="Y85" s="1262"/>
      <c r="Z85" s="1262"/>
      <c r="AA85" s="1262"/>
      <c r="AB85" s="1262"/>
      <c r="AC85" s="1262"/>
      <c r="AD85" s="1194" t="s">
        <v>4149</v>
      </c>
      <c r="AE85" s="1192"/>
      <c r="AF85" s="1194" t="s">
        <v>4150</v>
      </c>
      <c r="AG85" s="1192"/>
    </row>
    <row r="86" spans="1:33">
      <c r="A86" s="1186"/>
      <c r="B86" s="1193" t="s">
        <v>46</v>
      </c>
      <c r="C86" s="2214" t="s">
        <v>517</v>
      </c>
      <c r="D86" s="2215"/>
      <c r="E86" s="1188" t="s">
        <v>289</v>
      </c>
      <c r="F86" s="1194" t="s">
        <v>4160</v>
      </c>
      <c r="G86" s="1195"/>
      <c r="H86" s="1194" t="s">
        <v>4161</v>
      </c>
      <c r="I86" s="1195"/>
      <c r="J86" s="1194" t="s">
        <v>4162</v>
      </c>
      <c r="K86" s="1195"/>
      <c r="L86" s="1194" t="s">
        <v>4163</v>
      </c>
      <c r="M86" s="1195"/>
      <c r="N86" s="1194" t="s">
        <v>4164</v>
      </c>
      <c r="O86" s="1192"/>
      <c r="P86" s="1262"/>
      <c r="Q86" s="1262"/>
      <c r="R86" s="1262"/>
      <c r="S86" s="1262"/>
      <c r="T86" s="1262"/>
      <c r="U86" s="1262"/>
      <c r="V86" s="1262"/>
      <c r="W86" s="1262"/>
      <c r="X86" s="1262"/>
      <c r="Y86" s="1262"/>
      <c r="Z86" s="1262"/>
      <c r="AA86" s="1262"/>
      <c r="AB86" s="1262"/>
      <c r="AC86" s="1262"/>
      <c r="AD86" s="1194" t="s">
        <v>4165</v>
      </c>
      <c r="AE86" s="1192"/>
      <c r="AF86" s="1194" t="s">
        <v>4166</v>
      </c>
      <c r="AG86" s="1192"/>
    </row>
    <row r="87" spans="1:33">
      <c r="A87" s="1186"/>
      <c r="B87" s="1196" t="s">
        <v>47</v>
      </c>
      <c r="C87" s="2214" t="s">
        <v>518</v>
      </c>
      <c r="D87" s="2215"/>
      <c r="E87" s="1188" t="s">
        <v>290</v>
      </c>
      <c r="F87" s="1197" t="s">
        <v>4176</v>
      </c>
      <c r="G87" s="1195"/>
      <c r="H87" s="1197" t="s">
        <v>4177</v>
      </c>
      <c r="I87" s="1195"/>
      <c r="J87" s="1197" t="s">
        <v>4178</v>
      </c>
      <c r="K87" s="1195"/>
      <c r="L87" s="1197" t="s">
        <v>4179</v>
      </c>
      <c r="M87" s="1195"/>
      <c r="N87" s="1197" t="s">
        <v>4180</v>
      </c>
      <c r="O87" s="1192"/>
      <c r="P87" s="1262"/>
      <c r="Q87" s="1262"/>
      <c r="R87" s="1262"/>
      <c r="S87" s="1262"/>
      <c r="T87" s="1262"/>
      <c r="U87" s="1262"/>
      <c r="V87" s="1262"/>
      <c r="W87" s="1262"/>
      <c r="X87" s="1262"/>
      <c r="Y87" s="1262"/>
      <c r="Z87" s="1262"/>
      <c r="AA87" s="1262"/>
      <c r="AB87" s="1262"/>
      <c r="AC87" s="1262"/>
      <c r="AD87" s="1197" t="s">
        <v>4181</v>
      </c>
      <c r="AE87" s="1192"/>
      <c r="AF87" s="1197" t="s">
        <v>4182</v>
      </c>
      <c r="AG87" s="1192"/>
    </row>
    <row r="88" spans="1:33">
      <c r="A88" s="1186"/>
      <c r="B88" s="1193" t="s">
        <v>48</v>
      </c>
      <c r="C88" s="2214" t="s">
        <v>519</v>
      </c>
      <c r="D88" s="2215"/>
      <c r="E88" s="1188" t="s">
        <v>291</v>
      </c>
      <c r="F88" s="1194" t="s">
        <v>4192</v>
      </c>
      <c r="G88" s="1195"/>
      <c r="H88" s="1194" t="s">
        <v>4193</v>
      </c>
      <c r="I88" s="1195"/>
      <c r="J88" s="1194" t="s">
        <v>4194</v>
      </c>
      <c r="K88" s="1195"/>
      <c r="L88" s="1194" t="s">
        <v>4195</v>
      </c>
      <c r="M88" s="1195"/>
      <c r="N88" s="1194" t="s">
        <v>4196</v>
      </c>
      <c r="O88" s="1192"/>
      <c r="P88" s="1262"/>
      <c r="Q88" s="1262"/>
      <c r="R88" s="1262"/>
      <c r="S88" s="1262"/>
      <c r="T88" s="1262"/>
      <c r="U88" s="1262"/>
      <c r="V88" s="1262"/>
      <c r="W88" s="1262"/>
      <c r="X88" s="1262"/>
      <c r="Y88" s="1262"/>
      <c r="Z88" s="1262"/>
      <c r="AA88" s="1262"/>
      <c r="AB88" s="1262"/>
      <c r="AC88" s="1262"/>
      <c r="AD88" s="1194" t="s">
        <v>4197</v>
      </c>
      <c r="AE88" s="1192"/>
      <c r="AF88" s="1194" t="s">
        <v>4198</v>
      </c>
      <c r="AG88" s="1192"/>
    </row>
    <row r="89" spans="1:33">
      <c r="A89" s="1186"/>
      <c r="B89" s="1203" t="s">
        <v>49</v>
      </c>
      <c r="C89" s="2214" t="s">
        <v>520</v>
      </c>
      <c r="D89" s="2215"/>
      <c r="E89" s="1207" t="s">
        <v>294</v>
      </c>
      <c r="F89" s="1204" t="s">
        <v>4208</v>
      </c>
      <c r="G89" s="1195"/>
      <c r="H89" s="1204" t="s">
        <v>4209</v>
      </c>
      <c r="I89" s="1195"/>
      <c r="J89" s="1204" t="s">
        <v>4210</v>
      </c>
      <c r="K89" s="1195"/>
      <c r="L89" s="1204" t="s">
        <v>4211</v>
      </c>
      <c r="M89" s="1195"/>
      <c r="N89" s="1204" t="s">
        <v>4212</v>
      </c>
      <c r="O89" s="1192"/>
      <c r="P89" s="1262"/>
      <c r="Q89" s="1262"/>
      <c r="R89" s="1262"/>
      <c r="S89" s="1262"/>
      <c r="T89" s="1262"/>
      <c r="U89" s="1262"/>
      <c r="V89" s="1262"/>
      <c r="W89" s="1262"/>
      <c r="X89" s="1262"/>
      <c r="Y89" s="1262"/>
      <c r="Z89" s="1262"/>
      <c r="AA89" s="1262"/>
      <c r="AB89" s="1262"/>
      <c r="AC89" s="1262"/>
      <c r="AD89" s="1204" t="s">
        <v>4213</v>
      </c>
      <c r="AE89" s="1192"/>
      <c r="AF89" s="1204" t="s">
        <v>4214</v>
      </c>
      <c r="AG89" s="1192"/>
    </row>
    <row r="90" spans="1:33">
      <c r="A90" s="1186"/>
      <c r="B90" s="1208" t="s">
        <v>50</v>
      </c>
      <c r="C90" s="2210" t="s">
        <v>2025</v>
      </c>
      <c r="D90" s="2211"/>
      <c r="E90" s="1209" t="s">
        <v>365</v>
      </c>
      <c r="F90" s="1210" t="s">
        <v>4226</v>
      </c>
      <c r="G90" s="1211"/>
      <c r="H90" s="1210" t="s">
        <v>4227</v>
      </c>
      <c r="I90" s="1211"/>
      <c r="J90" s="1210" t="s">
        <v>4228</v>
      </c>
      <c r="K90" s="1211"/>
      <c r="L90" s="1210" t="s">
        <v>4229</v>
      </c>
      <c r="M90" s="1211"/>
      <c r="N90" s="1210" t="s">
        <v>4230</v>
      </c>
      <c r="O90" s="1211"/>
      <c r="P90" s="1264"/>
      <c r="Q90" s="1264"/>
      <c r="R90" s="1264"/>
      <c r="S90" s="1264"/>
      <c r="T90" s="1264"/>
      <c r="U90" s="1264"/>
      <c r="V90" s="1264"/>
      <c r="W90" s="1264"/>
      <c r="X90" s="1264"/>
      <c r="Y90" s="1264"/>
      <c r="Z90" s="1264"/>
      <c r="AA90" s="1264"/>
      <c r="AB90" s="1264"/>
      <c r="AC90" s="1264"/>
      <c r="AD90" s="1210" t="s">
        <v>4231</v>
      </c>
      <c r="AE90" s="1211"/>
      <c r="AF90" s="1210" t="s">
        <v>4232</v>
      </c>
      <c r="AG90" s="1211"/>
    </row>
    <row r="91" spans="1:33">
      <c r="A91" s="1186"/>
    </row>
  </sheetData>
  <mergeCells count="122">
    <mergeCell ref="F6:AG6"/>
    <mergeCell ref="H7:M8"/>
    <mergeCell ref="N7:AG7"/>
    <mergeCell ref="F10:G10"/>
    <mergeCell ref="AF8:AG9"/>
    <mergeCell ref="J9:K9"/>
    <mergeCell ref="L9:M9"/>
    <mergeCell ref="T8:U9"/>
    <mergeCell ref="V8:W9"/>
    <mergeCell ref="X8:Y9"/>
    <mergeCell ref="Z8:AA9"/>
    <mergeCell ref="AB8:AC9"/>
    <mergeCell ref="AD8:AE9"/>
    <mergeCell ref="N8:O9"/>
    <mergeCell ref="P8:Q9"/>
    <mergeCell ref="R8:S9"/>
    <mergeCell ref="AF10:AG10"/>
    <mergeCell ref="T10:U10"/>
    <mergeCell ref="V10:W10"/>
    <mergeCell ref="X10:Y10"/>
    <mergeCell ref="Z10:AA10"/>
    <mergeCell ref="AB10:AC10"/>
    <mergeCell ref="AD10:AE10"/>
    <mergeCell ref="H10:I10"/>
    <mergeCell ref="J10:K10"/>
    <mergeCell ref="L10:M10"/>
    <mergeCell ref="N10:O10"/>
    <mergeCell ref="P10:Q10"/>
    <mergeCell ref="R10:S10"/>
    <mergeCell ref="C12:D12"/>
    <mergeCell ref="C13:D13"/>
    <mergeCell ref="C14:D14"/>
    <mergeCell ref="C15:D15"/>
    <mergeCell ref="C16:D16"/>
    <mergeCell ref="C17:D17"/>
    <mergeCell ref="AD11:AE11"/>
    <mergeCell ref="AF11:AG11"/>
    <mergeCell ref="R11:S11"/>
    <mergeCell ref="T11:U11"/>
    <mergeCell ref="V11:W11"/>
    <mergeCell ref="X11:Y11"/>
    <mergeCell ref="Z11:AA11"/>
    <mergeCell ref="AB11:AC11"/>
    <mergeCell ref="F11:G11"/>
    <mergeCell ref="H11:I11"/>
    <mergeCell ref="J11:K11"/>
    <mergeCell ref="L11:M11"/>
    <mergeCell ref="N11:O11"/>
    <mergeCell ref="P11:Q11"/>
    <mergeCell ref="C24:D24"/>
    <mergeCell ref="C25:D25"/>
    <mergeCell ref="C26:D26"/>
    <mergeCell ref="C27:D27"/>
    <mergeCell ref="C28:D28"/>
    <mergeCell ref="C29:D29"/>
    <mergeCell ref="C18:D18"/>
    <mergeCell ref="C19:D19"/>
    <mergeCell ref="C20:D20"/>
    <mergeCell ref="C21:D21"/>
    <mergeCell ref="C22:D22"/>
    <mergeCell ref="C23:D23"/>
    <mergeCell ref="C36:D36"/>
    <mergeCell ref="C37:D37"/>
    <mergeCell ref="C38:D38"/>
    <mergeCell ref="C39:D39"/>
    <mergeCell ref="C40:D40"/>
    <mergeCell ref="C41:D41"/>
    <mergeCell ref="C30:D30"/>
    <mergeCell ref="C31:D31"/>
    <mergeCell ref="C32:D32"/>
    <mergeCell ref="C33:D33"/>
    <mergeCell ref="C34:D34"/>
    <mergeCell ref="C35:D35"/>
    <mergeCell ref="C48:D48"/>
    <mergeCell ref="C49:D49"/>
    <mergeCell ref="C50:D50"/>
    <mergeCell ref="C51:D51"/>
    <mergeCell ref="C52:D52"/>
    <mergeCell ref="C53:D53"/>
    <mergeCell ref="C42:D42"/>
    <mergeCell ref="C43:D43"/>
    <mergeCell ref="C44:D44"/>
    <mergeCell ref="C45:D45"/>
    <mergeCell ref="C46:D46"/>
    <mergeCell ref="C47:D47"/>
    <mergeCell ref="C60:D60"/>
    <mergeCell ref="C61:D61"/>
    <mergeCell ref="C62:D62"/>
    <mergeCell ref="C63:D63"/>
    <mergeCell ref="C64:D64"/>
    <mergeCell ref="C65:D65"/>
    <mergeCell ref="C54:D54"/>
    <mergeCell ref="C55:D55"/>
    <mergeCell ref="C56:D56"/>
    <mergeCell ref="C57:D57"/>
    <mergeCell ref="C58:D58"/>
    <mergeCell ref="C59:D59"/>
    <mergeCell ref="C72:D72"/>
    <mergeCell ref="C73:D73"/>
    <mergeCell ref="C74:D74"/>
    <mergeCell ref="C75:D75"/>
    <mergeCell ref="C76:D76"/>
    <mergeCell ref="C77:D77"/>
    <mergeCell ref="C66:D66"/>
    <mergeCell ref="C67:D67"/>
    <mergeCell ref="C68:D68"/>
    <mergeCell ref="C69:D69"/>
    <mergeCell ref="C70:D70"/>
    <mergeCell ref="C71:D71"/>
    <mergeCell ref="C90:D90"/>
    <mergeCell ref="C84:D84"/>
    <mergeCell ref="C85:D85"/>
    <mergeCell ref="C86:D86"/>
    <mergeCell ref="C87:D87"/>
    <mergeCell ref="C88:D88"/>
    <mergeCell ref="C89:D89"/>
    <mergeCell ref="C78:D78"/>
    <mergeCell ref="C79:D79"/>
    <mergeCell ref="C80:D80"/>
    <mergeCell ref="C81:D81"/>
    <mergeCell ref="C82:D82"/>
    <mergeCell ref="C83:D83"/>
  </mergeCells>
  <pageMargins left="0.39370078740157483" right="0.19685039370078741" top="0.39370078740157483" bottom="0.19685039370078741" header="0" footer="0"/>
  <pageSetup paperSize="9" scale="32" fitToWidth="2" orientation="landscape" r:id="rId1"/>
  <headerFooter>
    <oddHeader>&amp;C&amp;12EN
ANNEX III</oddHeader>
    <oddFooter>&amp;C&amp;P</oddFooter>
  </headerFooter>
  <rowBreaks count="1" manualBreakCount="1">
    <brk id="48" max="16383" man="1"/>
  </rowBreaks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91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163" customWidth="1"/>
    <col min="2" max="2" width="9" style="1163" customWidth="1"/>
    <col min="3" max="3" width="9.140625" style="1163" customWidth="1"/>
    <col min="4" max="4" width="25.140625" style="1163" customWidth="1"/>
    <col min="5" max="5" width="24.28515625" style="1164" bestFit="1" customWidth="1"/>
    <col min="6" max="6" width="9.85546875" style="1163" bestFit="1" customWidth="1"/>
    <col min="7" max="7" width="12.5703125" style="1163" customWidth="1"/>
    <col min="8" max="8" width="9.85546875" style="1163" bestFit="1" customWidth="1"/>
    <col min="9" max="9" width="12.5703125" style="1163" customWidth="1"/>
    <col min="10" max="16384" width="9.140625" style="1165"/>
  </cols>
  <sheetData>
    <row r="2" spans="1:9">
      <c r="B2" s="1102" t="s">
        <v>7494</v>
      </c>
    </row>
    <row r="4" spans="1:9">
      <c r="A4" s="1166"/>
      <c r="B4" s="1167" t="s">
        <v>7497</v>
      </c>
      <c r="C4" s="1168"/>
      <c r="D4" s="1168"/>
      <c r="E4" s="1169"/>
      <c r="F4" s="1168"/>
      <c r="G4" s="1168"/>
      <c r="H4" s="1168"/>
      <c r="I4" s="1168"/>
    </row>
    <row r="5" spans="1:9">
      <c r="A5" s="1166"/>
      <c r="B5" s="1168"/>
      <c r="C5" s="1168"/>
      <c r="D5" s="1168"/>
      <c r="E5" s="1169"/>
      <c r="F5" s="1168"/>
      <c r="G5" s="1168"/>
      <c r="H5" s="1168"/>
      <c r="I5" s="1168"/>
    </row>
    <row r="6" spans="1:9" ht="32.25">
      <c r="A6" s="1164" t="s">
        <v>1282</v>
      </c>
      <c r="B6" s="1170" t="s">
        <v>1283</v>
      </c>
      <c r="C6" s="1171"/>
      <c r="D6" s="1172"/>
      <c r="E6" s="1173"/>
      <c r="F6" s="2243" t="s">
        <v>7353</v>
      </c>
      <c r="G6" s="2244"/>
      <c r="H6" s="2244"/>
      <c r="I6" s="2245"/>
    </row>
    <row r="7" spans="1:9" ht="11.25" customHeight="1">
      <c r="A7" s="1166"/>
      <c r="B7" s="66"/>
      <c r="C7" s="67"/>
      <c r="D7" s="68"/>
      <c r="E7" s="69"/>
      <c r="F7" s="2243" t="s">
        <v>2217</v>
      </c>
      <c r="G7" s="2244"/>
      <c r="H7" s="2244"/>
      <c r="I7" s="2245"/>
    </row>
    <row r="8" spans="1:9" ht="11.25" customHeight="1">
      <c r="A8" s="1177"/>
      <c r="B8" s="66"/>
      <c r="C8" s="67"/>
      <c r="D8" s="68"/>
      <c r="E8" s="69"/>
      <c r="F8" s="2236" t="s">
        <v>7458</v>
      </c>
      <c r="G8" s="2237"/>
      <c r="H8" s="2248" t="s">
        <v>7457</v>
      </c>
      <c r="I8" s="2248"/>
    </row>
    <row r="9" spans="1:9" ht="63.75" customHeight="1">
      <c r="A9" s="1177"/>
      <c r="B9" s="1180" t="s">
        <v>2212</v>
      </c>
      <c r="C9" s="67"/>
      <c r="D9" s="68"/>
      <c r="E9" s="69"/>
      <c r="F9" s="2195"/>
      <c r="G9" s="2238"/>
      <c r="H9" s="2248"/>
      <c r="I9" s="2248"/>
    </row>
    <row r="10" spans="1:9">
      <c r="A10" s="1177"/>
      <c r="B10" s="66"/>
      <c r="C10" s="67"/>
      <c r="D10" s="68"/>
      <c r="E10" s="69"/>
      <c r="F10" s="2189">
        <v>205</v>
      </c>
      <c r="G10" s="2190"/>
      <c r="H10" s="2246">
        <v>210</v>
      </c>
      <c r="I10" s="2246"/>
    </row>
    <row r="11" spans="1:9" ht="32.25" customHeight="1">
      <c r="A11" s="1177"/>
      <c r="B11" s="1180" t="s">
        <v>1283</v>
      </c>
      <c r="C11" s="67"/>
      <c r="D11" s="68"/>
      <c r="E11" s="1185" t="s">
        <v>521</v>
      </c>
      <c r="F11" s="2191" t="s">
        <v>488</v>
      </c>
      <c r="G11" s="2192"/>
      <c r="H11" s="2247" t="s">
        <v>488</v>
      </c>
      <c r="I11" s="2247"/>
    </row>
    <row r="12" spans="1:9" ht="33.75">
      <c r="A12" s="1186" t="s">
        <v>1283</v>
      </c>
      <c r="B12" s="1213" t="s">
        <v>117</v>
      </c>
      <c r="C12" s="2216" t="s">
        <v>1998</v>
      </c>
      <c r="D12" s="2217"/>
      <c r="E12" s="731" t="s">
        <v>363</v>
      </c>
      <c r="F12" s="1214" t="s">
        <v>2250</v>
      </c>
      <c r="G12" s="1215"/>
      <c r="H12" s="1214" t="s">
        <v>2251</v>
      </c>
      <c r="I12" s="1215"/>
    </row>
    <row r="13" spans="1:9">
      <c r="A13" s="1186"/>
      <c r="B13" s="1216" t="s">
        <v>0</v>
      </c>
      <c r="C13" s="2220" t="s">
        <v>525</v>
      </c>
      <c r="D13" s="2221"/>
      <c r="E13" s="723" t="s">
        <v>292</v>
      </c>
      <c r="F13" s="1217" t="s">
        <v>2277</v>
      </c>
      <c r="G13" s="1195"/>
      <c r="H13" s="1217" t="s">
        <v>2278</v>
      </c>
      <c r="I13" s="1195"/>
    </row>
    <row r="14" spans="1:9">
      <c r="A14" s="1186"/>
      <c r="B14" s="1193" t="s">
        <v>1</v>
      </c>
      <c r="C14" s="2214" t="s">
        <v>515</v>
      </c>
      <c r="D14" s="2215"/>
      <c r="E14" s="1188" t="s">
        <v>6692</v>
      </c>
      <c r="F14" s="1194" t="s">
        <v>2304</v>
      </c>
      <c r="G14" s="1192"/>
      <c r="H14" s="1194" t="s">
        <v>2305</v>
      </c>
      <c r="I14" s="1192"/>
    </row>
    <row r="15" spans="1:9">
      <c r="A15" s="1186"/>
      <c r="B15" s="1193" t="s">
        <v>2</v>
      </c>
      <c r="C15" s="2214" t="s">
        <v>516</v>
      </c>
      <c r="D15" s="2215"/>
      <c r="E15" s="1188" t="s">
        <v>293</v>
      </c>
      <c r="F15" s="1194" t="s">
        <v>2331</v>
      </c>
      <c r="G15" s="1192"/>
      <c r="H15" s="1194" t="s">
        <v>2332</v>
      </c>
      <c r="I15" s="1192"/>
    </row>
    <row r="16" spans="1:9">
      <c r="A16" s="1186"/>
      <c r="B16" s="1196" t="s">
        <v>3</v>
      </c>
      <c r="C16" s="2214" t="s">
        <v>517</v>
      </c>
      <c r="D16" s="2215"/>
      <c r="E16" s="1188" t="s">
        <v>289</v>
      </c>
      <c r="F16" s="1197" t="s">
        <v>2358</v>
      </c>
      <c r="G16" s="1192"/>
      <c r="H16" s="1197" t="s">
        <v>2359</v>
      </c>
      <c r="I16" s="1192"/>
    </row>
    <row r="17" spans="1:9">
      <c r="A17" s="1186"/>
      <c r="B17" s="1193" t="s">
        <v>4</v>
      </c>
      <c r="C17" s="2214" t="s">
        <v>518</v>
      </c>
      <c r="D17" s="2215"/>
      <c r="E17" s="1188" t="s">
        <v>290</v>
      </c>
      <c r="F17" s="1194" t="s">
        <v>2385</v>
      </c>
      <c r="G17" s="1192"/>
      <c r="H17" s="1194" t="s">
        <v>2386</v>
      </c>
      <c r="I17" s="1192"/>
    </row>
    <row r="18" spans="1:9">
      <c r="A18" s="1186"/>
      <c r="B18" s="1193" t="s">
        <v>5</v>
      </c>
      <c r="C18" s="2214" t="s">
        <v>519</v>
      </c>
      <c r="D18" s="2215"/>
      <c r="E18" s="1218" t="s">
        <v>291</v>
      </c>
      <c r="F18" s="1194" t="s">
        <v>2412</v>
      </c>
      <c r="G18" s="1206"/>
      <c r="H18" s="1194" t="s">
        <v>2413</v>
      </c>
      <c r="I18" s="1206"/>
    </row>
    <row r="19" spans="1:9">
      <c r="A19" s="1186"/>
      <c r="B19" s="1196" t="s">
        <v>6</v>
      </c>
      <c r="C19" s="2220" t="s">
        <v>526</v>
      </c>
      <c r="D19" s="2221"/>
      <c r="E19" s="733" t="s">
        <v>6693</v>
      </c>
      <c r="F19" s="1197" t="s">
        <v>2439</v>
      </c>
      <c r="G19" s="1219"/>
      <c r="H19" s="1197" t="s">
        <v>2440</v>
      </c>
      <c r="I19" s="1219"/>
    </row>
    <row r="20" spans="1:9">
      <c r="A20" s="1186"/>
      <c r="B20" s="1193" t="s">
        <v>7</v>
      </c>
      <c r="C20" s="2214" t="s">
        <v>515</v>
      </c>
      <c r="D20" s="2215"/>
      <c r="E20" s="1188" t="s">
        <v>6692</v>
      </c>
      <c r="F20" s="1194" t="s">
        <v>2466</v>
      </c>
      <c r="G20" s="1206"/>
      <c r="H20" s="1194" t="s">
        <v>2467</v>
      </c>
      <c r="I20" s="1206"/>
    </row>
    <row r="21" spans="1:9">
      <c r="A21" s="1186"/>
      <c r="B21" s="1193" t="s">
        <v>8</v>
      </c>
      <c r="C21" s="2214" t="s">
        <v>516</v>
      </c>
      <c r="D21" s="2215"/>
      <c r="E21" s="1188" t="s">
        <v>293</v>
      </c>
      <c r="F21" s="1194" t="s">
        <v>2493</v>
      </c>
      <c r="G21" s="1206"/>
      <c r="H21" s="1194" t="s">
        <v>2494</v>
      </c>
      <c r="I21" s="1206"/>
    </row>
    <row r="22" spans="1:9">
      <c r="A22" s="1186"/>
      <c r="B22" s="1196" t="s">
        <v>9</v>
      </c>
      <c r="C22" s="2214" t="s">
        <v>517</v>
      </c>
      <c r="D22" s="2215"/>
      <c r="E22" s="1188" t="s">
        <v>289</v>
      </c>
      <c r="F22" s="1197" t="s">
        <v>2520</v>
      </c>
      <c r="G22" s="1206"/>
      <c r="H22" s="1197" t="s">
        <v>2521</v>
      </c>
      <c r="I22" s="1206"/>
    </row>
    <row r="23" spans="1:9">
      <c r="A23" s="1186"/>
      <c r="B23" s="1193" t="s">
        <v>10</v>
      </c>
      <c r="C23" s="2214" t="s">
        <v>518</v>
      </c>
      <c r="D23" s="2215"/>
      <c r="E23" s="1188" t="s">
        <v>290</v>
      </c>
      <c r="F23" s="1194" t="s">
        <v>2547</v>
      </c>
      <c r="G23" s="1206"/>
      <c r="H23" s="1194" t="s">
        <v>2548</v>
      </c>
      <c r="I23" s="1206"/>
    </row>
    <row r="24" spans="1:9">
      <c r="A24" s="1186"/>
      <c r="B24" s="1193" t="s">
        <v>11</v>
      </c>
      <c r="C24" s="2214" t="s">
        <v>519</v>
      </c>
      <c r="D24" s="2215"/>
      <c r="E24" s="1188" t="s">
        <v>291</v>
      </c>
      <c r="F24" s="1194" t="s">
        <v>2574</v>
      </c>
      <c r="G24" s="1206"/>
      <c r="H24" s="1194" t="s">
        <v>2575</v>
      </c>
      <c r="I24" s="1206"/>
    </row>
    <row r="25" spans="1:9">
      <c r="A25" s="1186"/>
      <c r="B25" s="1196" t="s">
        <v>12</v>
      </c>
      <c r="C25" s="2218" t="s">
        <v>1624</v>
      </c>
      <c r="D25" s="2219"/>
      <c r="E25" s="1188" t="s">
        <v>6694</v>
      </c>
      <c r="F25" s="1197" t="s">
        <v>2601</v>
      </c>
      <c r="G25" s="1206"/>
      <c r="H25" s="1197" t="s">
        <v>2602</v>
      </c>
      <c r="I25" s="1206"/>
    </row>
    <row r="26" spans="1:9" ht="22.5">
      <c r="A26" s="1186"/>
      <c r="B26" s="1193" t="s">
        <v>13</v>
      </c>
      <c r="C26" s="2218" t="s">
        <v>2206</v>
      </c>
      <c r="D26" s="2219"/>
      <c r="E26" s="1188" t="s">
        <v>6706</v>
      </c>
      <c r="F26" s="1194" t="s">
        <v>2628</v>
      </c>
      <c r="G26" s="1206"/>
      <c r="H26" s="1194" t="s">
        <v>2629</v>
      </c>
      <c r="I26" s="1206"/>
    </row>
    <row r="27" spans="1:9">
      <c r="A27" s="1186"/>
      <c r="B27" s="1193" t="s">
        <v>14</v>
      </c>
      <c r="C27" s="2214" t="s">
        <v>520</v>
      </c>
      <c r="D27" s="2215"/>
      <c r="E27" s="1220" t="s">
        <v>294</v>
      </c>
      <c r="F27" s="1194" t="s">
        <v>2655</v>
      </c>
      <c r="G27" s="1206"/>
      <c r="H27" s="1194" t="s">
        <v>2656</v>
      </c>
      <c r="I27" s="1206"/>
    </row>
    <row r="28" spans="1:9" ht="22.5">
      <c r="A28" s="1186"/>
      <c r="B28" s="1196" t="s">
        <v>15</v>
      </c>
      <c r="C28" s="2218" t="s">
        <v>792</v>
      </c>
      <c r="D28" s="2219"/>
      <c r="E28" s="1188" t="s">
        <v>6706</v>
      </c>
      <c r="F28" s="1197" t="s">
        <v>2682</v>
      </c>
      <c r="G28" s="1206"/>
      <c r="H28" s="1197" t="s">
        <v>2683</v>
      </c>
      <c r="I28" s="1206"/>
    </row>
    <row r="29" spans="1:9" ht="22.5">
      <c r="A29" s="1186"/>
      <c r="B29" s="1221" t="s">
        <v>16</v>
      </c>
      <c r="C29" s="2222" t="s">
        <v>794</v>
      </c>
      <c r="D29" s="2223"/>
      <c r="E29" s="1222" t="s">
        <v>6707</v>
      </c>
      <c r="F29" s="1223" t="s">
        <v>2709</v>
      </c>
      <c r="G29" s="1192"/>
      <c r="H29" s="1223" t="s">
        <v>2710</v>
      </c>
      <c r="I29" s="1192"/>
    </row>
    <row r="30" spans="1:9">
      <c r="A30" s="1224"/>
      <c r="B30" s="1225" t="s">
        <v>17</v>
      </c>
      <c r="C30" s="2210" t="s">
        <v>2207</v>
      </c>
      <c r="D30" s="2211"/>
      <c r="E30" s="1226" t="s">
        <v>6708</v>
      </c>
      <c r="F30" s="1227" t="s">
        <v>2736</v>
      </c>
      <c r="G30" s="1212"/>
      <c r="H30" s="1227" t="s">
        <v>2737</v>
      </c>
      <c r="I30" s="1212"/>
    </row>
    <row r="31" spans="1:9">
      <c r="A31" s="1224"/>
      <c r="B31" s="1228">
        <v>181</v>
      </c>
      <c r="C31" s="2220" t="s">
        <v>525</v>
      </c>
      <c r="D31" s="2221"/>
      <c r="E31" s="1188" t="s">
        <v>292</v>
      </c>
      <c r="F31" s="1229" t="s">
        <v>2765</v>
      </c>
      <c r="G31" s="1230"/>
      <c r="H31" s="1229" t="s">
        <v>2766</v>
      </c>
      <c r="I31" s="1230"/>
    </row>
    <row r="32" spans="1:9">
      <c r="A32" s="1224"/>
      <c r="B32" s="1231">
        <v>182</v>
      </c>
      <c r="C32" s="2214" t="s">
        <v>515</v>
      </c>
      <c r="D32" s="2215"/>
      <c r="E32" s="1188" t="s">
        <v>6692</v>
      </c>
      <c r="F32" s="1232" t="s">
        <v>2799</v>
      </c>
      <c r="G32" s="823"/>
      <c r="H32" s="1232" t="s">
        <v>2800</v>
      </c>
      <c r="I32" s="823"/>
    </row>
    <row r="33" spans="1:9">
      <c r="A33" s="1224"/>
      <c r="B33" s="1233">
        <v>183</v>
      </c>
      <c r="C33" s="2214" t="s">
        <v>516</v>
      </c>
      <c r="D33" s="2215"/>
      <c r="E33" s="1188" t="s">
        <v>293</v>
      </c>
      <c r="F33" s="1234" t="s">
        <v>2833</v>
      </c>
      <c r="G33" s="823"/>
      <c r="H33" s="1234" t="s">
        <v>2834</v>
      </c>
      <c r="I33" s="823"/>
    </row>
    <row r="34" spans="1:9">
      <c r="A34" s="1224"/>
      <c r="B34" s="1231">
        <v>184</v>
      </c>
      <c r="C34" s="2214" t="s">
        <v>517</v>
      </c>
      <c r="D34" s="2215"/>
      <c r="E34" s="1188" t="s">
        <v>289</v>
      </c>
      <c r="F34" s="1232" t="s">
        <v>2868</v>
      </c>
      <c r="G34" s="823"/>
      <c r="H34" s="1232" t="s">
        <v>2869</v>
      </c>
      <c r="I34" s="823"/>
    </row>
    <row r="35" spans="1:9">
      <c r="A35" s="1224"/>
      <c r="B35" s="1233">
        <v>185</v>
      </c>
      <c r="C35" s="2214" t="s">
        <v>518</v>
      </c>
      <c r="D35" s="2215"/>
      <c r="E35" s="1188" t="s">
        <v>290</v>
      </c>
      <c r="F35" s="1234" t="s">
        <v>2903</v>
      </c>
      <c r="G35" s="823"/>
      <c r="H35" s="1234" t="s">
        <v>2904</v>
      </c>
      <c r="I35" s="823"/>
    </row>
    <row r="36" spans="1:9">
      <c r="A36" s="1224"/>
      <c r="B36" s="1231">
        <v>186</v>
      </c>
      <c r="C36" s="2214" t="s">
        <v>519</v>
      </c>
      <c r="D36" s="2215"/>
      <c r="E36" s="1188" t="s">
        <v>291</v>
      </c>
      <c r="F36" s="1232" t="s">
        <v>2938</v>
      </c>
      <c r="G36" s="823"/>
      <c r="H36" s="1232" t="s">
        <v>2939</v>
      </c>
      <c r="I36" s="823"/>
    </row>
    <row r="37" spans="1:9">
      <c r="A37" s="1224"/>
      <c r="B37" s="1233">
        <v>191</v>
      </c>
      <c r="C37" s="2220" t="s">
        <v>526</v>
      </c>
      <c r="D37" s="2221"/>
      <c r="E37" s="1235" t="s">
        <v>6693</v>
      </c>
      <c r="F37" s="1234" t="s">
        <v>2972</v>
      </c>
      <c r="G37" s="1236"/>
      <c r="H37" s="1234" t="s">
        <v>2973</v>
      </c>
      <c r="I37" s="1236"/>
    </row>
    <row r="38" spans="1:9">
      <c r="A38" s="1224"/>
      <c r="B38" s="1231">
        <v>192</v>
      </c>
      <c r="C38" s="2214" t="s">
        <v>515</v>
      </c>
      <c r="D38" s="2215"/>
      <c r="E38" s="1188" t="s">
        <v>6692</v>
      </c>
      <c r="F38" s="1232" t="s">
        <v>3006</v>
      </c>
      <c r="G38" s="766"/>
      <c r="H38" s="1232" t="s">
        <v>3007</v>
      </c>
      <c r="I38" s="766"/>
    </row>
    <row r="39" spans="1:9">
      <c r="A39" s="1224"/>
      <c r="B39" s="1233">
        <v>193</v>
      </c>
      <c r="C39" s="2214" t="s">
        <v>516</v>
      </c>
      <c r="D39" s="2215"/>
      <c r="E39" s="1188" t="s">
        <v>293</v>
      </c>
      <c r="F39" s="1234" t="s">
        <v>3041</v>
      </c>
      <c r="G39" s="823"/>
      <c r="H39" s="1234" t="s">
        <v>3042</v>
      </c>
      <c r="I39" s="823"/>
    </row>
    <row r="40" spans="1:9">
      <c r="A40" s="1224"/>
      <c r="B40" s="1231">
        <v>194</v>
      </c>
      <c r="C40" s="2214" t="s">
        <v>517</v>
      </c>
      <c r="D40" s="2215"/>
      <c r="E40" s="1188" t="s">
        <v>289</v>
      </c>
      <c r="F40" s="1232" t="s">
        <v>3076</v>
      </c>
      <c r="G40" s="766"/>
      <c r="H40" s="1232" t="s">
        <v>3077</v>
      </c>
      <c r="I40" s="766"/>
    </row>
    <row r="41" spans="1:9">
      <c r="A41" s="1224"/>
      <c r="B41" s="1233">
        <v>195</v>
      </c>
      <c r="C41" s="2214" t="s">
        <v>518</v>
      </c>
      <c r="D41" s="2215"/>
      <c r="E41" s="1188" t="s">
        <v>290</v>
      </c>
      <c r="F41" s="1234" t="s">
        <v>3108</v>
      </c>
      <c r="G41" s="766"/>
      <c r="H41" s="1234" t="s">
        <v>3109</v>
      </c>
      <c r="I41" s="766"/>
    </row>
    <row r="42" spans="1:9">
      <c r="A42" s="1224"/>
      <c r="B42" s="1231">
        <v>196</v>
      </c>
      <c r="C42" s="2214" t="s">
        <v>519</v>
      </c>
      <c r="D42" s="2215"/>
      <c r="E42" s="1188" t="s">
        <v>291</v>
      </c>
      <c r="F42" s="1232" t="s">
        <v>3143</v>
      </c>
      <c r="G42" s="766"/>
      <c r="H42" s="1232" t="s">
        <v>3144</v>
      </c>
      <c r="I42" s="766"/>
    </row>
    <row r="43" spans="1:9">
      <c r="A43" s="1224"/>
      <c r="B43" s="1231">
        <v>900</v>
      </c>
      <c r="C43" s="2218" t="s">
        <v>1624</v>
      </c>
      <c r="D43" s="2219"/>
      <c r="E43" s="1188" t="s">
        <v>6694</v>
      </c>
      <c r="F43" s="1232" t="s">
        <v>3178</v>
      </c>
      <c r="G43" s="766"/>
      <c r="H43" s="1232" t="s">
        <v>3179</v>
      </c>
      <c r="I43" s="766"/>
    </row>
    <row r="44" spans="1:9" ht="22.5">
      <c r="A44" s="1224"/>
      <c r="B44" s="1231">
        <v>903</v>
      </c>
      <c r="C44" s="2218" t="s">
        <v>2206</v>
      </c>
      <c r="D44" s="2219"/>
      <c r="E44" s="1188" t="s">
        <v>6706</v>
      </c>
      <c r="F44" s="1232" t="s">
        <v>3213</v>
      </c>
      <c r="G44" s="766"/>
      <c r="H44" s="1232" t="s">
        <v>3214</v>
      </c>
      <c r="I44" s="766"/>
    </row>
    <row r="45" spans="1:9">
      <c r="A45" s="1224"/>
      <c r="B45" s="1233">
        <v>197</v>
      </c>
      <c r="C45" s="2214" t="s">
        <v>520</v>
      </c>
      <c r="D45" s="2215"/>
      <c r="E45" s="1188" t="s">
        <v>294</v>
      </c>
      <c r="F45" s="1234" t="s">
        <v>3248</v>
      </c>
      <c r="G45" s="823"/>
      <c r="H45" s="1234" t="s">
        <v>3249</v>
      </c>
      <c r="I45" s="823"/>
    </row>
    <row r="46" spans="1:9" ht="22.5">
      <c r="A46" s="1224"/>
      <c r="B46" s="1231">
        <v>910</v>
      </c>
      <c r="C46" s="2218" t="s">
        <v>792</v>
      </c>
      <c r="D46" s="2219"/>
      <c r="E46" s="1188" t="s">
        <v>6706</v>
      </c>
      <c r="F46" s="1232" t="s">
        <v>3283</v>
      </c>
      <c r="G46" s="823"/>
      <c r="H46" s="1232" t="s">
        <v>3284</v>
      </c>
      <c r="I46" s="823"/>
    </row>
    <row r="47" spans="1:9" ht="22.5">
      <c r="A47" s="1224"/>
      <c r="B47" s="1237">
        <v>913</v>
      </c>
      <c r="C47" s="2218" t="s">
        <v>794</v>
      </c>
      <c r="D47" s="2219"/>
      <c r="E47" s="1188" t="s">
        <v>6707</v>
      </c>
      <c r="F47" s="1238" t="s">
        <v>3318</v>
      </c>
      <c r="G47" s="801"/>
      <c r="H47" s="1238" t="s">
        <v>3319</v>
      </c>
      <c r="I47" s="801"/>
    </row>
    <row r="48" spans="1:9" ht="45">
      <c r="A48" s="1224" t="s">
        <v>1281</v>
      </c>
      <c r="B48" s="1239">
        <v>201</v>
      </c>
      <c r="C48" s="2210" t="s">
        <v>2208</v>
      </c>
      <c r="D48" s="2211"/>
      <c r="E48" s="1226" t="s">
        <v>6762</v>
      </c>
      <c r="F48" s="1240" t="s">
        <v>3350</v>
      </c>
      <c r="G48" s="1241"/>
      <c r="H48" s="1240" t="s">
        <v>3351</v>
      </c>
      <c r="I48" s="1241"/>
    </row>
    <row r="49" spans="1:9">
      <c r="A49" s="1186"/>
      <c r="B49" s="1228">
        <v>211</v>
      </c>
      <c r="C49" s="2220" t="s">
        <v>525</v>
      </c>
      <c r="D49" s="2221"/>
      <c r="E49" s="1188" t="s">
        <v>292</v>
      </c>
      <c r="F49" s="1229" t="s">
        <v>3376</v>
      </c>
      <c r="G49" s="1230"/>
      <c r="H49" s="1229" t="s">
        <v>3377</v>
      </c>
      <c r="I49" s="1230"/>
    </row>
    <row r="50" spans="1:9">
      <c r="A50" s="1186"/>
      <c r="B50" s="1231">
        <v>212</v>
      </c>
      <c r="C50" s="2214" t="s">
        <v>515</v>
      </c>
      <c r="D50" s="2215"/>
      <c r="E50" s="1188" t="s">
        <v>6692</v>
      </c>
      <c r="F50" s="1232" t="s">
        <v>3402</v>
      </c>
      <c r="G50" s="823"/>
      <c r="H50" s="1232" t="s">
        <v>3403</v>
      </c>
      <c r="I50" s="823"/>
    </row>
    <row r="51" spans="1:9">
      <c r="A51" s="1186"/>
      <c r="B51" s="1233">
        <v>213</v>
      </c>
      <c r="C51" s="2214" t="s">
        <v>516</v>
      </c>
      <c r="D51" s="2215"/>
      <c r="E51" s="1188" t="s">
        <v>293</v>
      </c>
      <c r="F51" s="1234" t="s">
        <v>3428</v>
      </c>
      <c r="G51" s="823"/>
      <c r="H51" s="1234" t="s">
        <v>3429</v>
      </c>
      <c r="I51" s="823"/>
    </row>
    <row r="52" spans="1:9">
      <c r="A52" s="1186"/>
      <c r="B52" s="1231">
        <v>214</v>
      </c>
      <c r="C52" s="2214" t="s">
        <v>517</v>
      </c>
      <c r="D52" s="2215"/>
      <c r="E52" s="1188" t="s">
        <v>289</v>
      </c>
      <c r="F52" s="1232" t="s">
        <v>3454</v>
      </c>
      <c r="G52" s="823"/>
      <c r="H52" s="1232" t="s">
        <v>3455</v>
      </c>
      <c r="I52" s="823"/>
    </row>
    <row r="53" spans="1:9">
      <c r="A53" s="1186"/>
      <c r="B53" s="1233">
        <v>215</v>
      </c>
      <c r="C53" s="2214" t="s">
        <v>518</v>
      </c>
      <c r="D53" s="2215"/>
      <c r="E53" s="1188" t="s">
        <v>290</v>
      </c>
      <c r="F53" s="1234" t="s">
        <v>3480</v>
      </c>
      <c r="G53" s="823"/>
      <c r="H53" s="1234" t="s">
        <v>3481</v>
      </c>
      <c r="I53" s="823"/>
    </row>
    <row r="54" spans="1:9">
      <c r="A54" s="1186"/>
      <c r="B54" s="1231">
        <v>216</v>
      </c>
      <c r="C54" s="2214" t="s">
        <v>519</v>
      </c>
      <c r="D54" s="2215"/>
      <c r="E54" s="1188" t="s">
        <v>291</v>
      </c>
      <c r="F54" s="1232" t="s">
        <v>3506</v>
      </c>
      <c r="G54" s="823"/>
      <c r="H54" s="1232" t="s">
        <v>3507</v>
      </c>
      <c r="I54" s="823"/>
    </row>
    <row r="55" spans="1:9">
      <c r="A55" s="1186"/>
      <c r="B55" s="1233">
        <v>221</v>
      </c>
      <c r="C55" s="2220" t="s">
        <v>526</v>
      </c>
      <c r="D55" s="2221"/>
      <c r="E55" s="1235" t="s">
        <v>6693</v>
      </c>
      <c r="F55" s="1234" t="s">
        <v>3532</v>
      </c>
      <c r="G55" s="1236"/>
      <c r="H55" s="1234" t="s">
        <v>3533</v>
      </c>
      <c r="I55" s="1236"/>
    </row>
    <row r="56" spans="1:9">
      <c r="A56" s="1186"/>
      <c r="B56" s="1231">
        <v>222</v>
      </c>
      <c r="C56" s="2214" t="s">
        <v>515</v>
      </c>
      <c r="D56" s="2215"/>
      <c r="E56" s="1188" t="s">
        <v>6692</v>
      </c>
      <c r="F56" s="1232" t="s">
        <v>3558</v>
      </c>
      <c r="G56" s="766"/>
      <c r="H56" s="1232" t="s">
        <v>3559</v>
      </c>
      <c r="I56" s="766"/>
    </row>
    <row r="57" spans="1:9">
      <c r="A57" s="1186"/>
      <c r="B57" s="1233">
        <v>223</v>
      </c>
      <c r="C57" s="2214" t="s">
        <v>516</v>
      </c>
      <c r="D57" s="2215"/>
      <c r="E57" s="1188" t="s">
        <v>293</v>
      </c>
      <c r="F57" s="1234" t="s">
        <v>3584</v>
      </c>
      <c r="G57" s="766"/>
      <c r="H57" s="1234" t="s">
        <v>3585</v>
      </c>
      <c r="I57" s="766"/>
    </row>
    <row r="58" spans="1:9">
      <c r="A58" s="1186"/>
      <c r="B58" s="1231">
        <v>224</v>
      </c>
      <c r="C58" s="2214" t="s">
        <v>517</v>
      </c>
      <c r="D58" s="2215"/>
      <c r="E58" s="1188" t="s">
        <v>289</v>
      </c>
      <c r="F58" s="1232" t="s">
        <v>3610</v>
      </c>
      <c r="G58" s="766"/>
      <c r="H58" s="1232" t="s">
        <v>3611</v>
      </c>
      <c r="I58" s="766"/>
    </row>
    <row r="59" spans="1:9">
      <c r="A59" s="1186"/>
      <c r="B59" s="1233">
        <v>225</v>
      </c>
      <c r="C59" s="2214" t="s">
        <v>518</v>
      </c>
      <c r="D59" s="2215"/>
      <c r="E59" s="1188" t="s">
        <v>290</v>
      </c>
      <c r="F59" s="1234" t="s">
        <v>3636</v>
      </c>
      <c r="G59" s="766"/>
      <c r="H59" s="1234" t="s">
        <v>3637</v>
      </c>
      <c r="I59" s="766"/>
    </row>
    <row r="60" spans="1:9">
      <c r="A60" s="1186"/>
      <c r="B60" s="1231">
        <v>226</v>
      </c>
      <c r="C60" s="2214" t="s">
        <v>519</v>
      </c>
      <c r="D60" s="2215"/>
      <c r="E60" s="1188" t="s">
        <v>291</v>
      </c>
      <c r="F60" s="1232" t="s">
        <v>3662</v>
      </c>
      <c r="G60" s="766"/>
      <c r="H60" s="1232" t="s">
        <v>3663</v>
      </c>
      <c r="I60" s="766"/>
    </row>
    <row r="61" spans="1:9">
      <c r="A61" s="1186"/>
      <c r="B61" s="1231">
        <v>920</v>
      </c>
      <c r="C61" s="2218" t="s">
        <v>1624</v>
      </c>
      <c r="D61" s="2219"/>
      <c r="E61" s="1188" t="s">
        <v>6694</v>
      </c>
      <c r="F61" s="1232" t="s">
        <v>3688</v>
      </c>
      <c r="G61" s="766"/>
      <c r="H61" s="1232" t="s">
        <v>3689</v>
      </c>
      <c r="I61" s="766"/>
    </row>
    <row r="62" spans="1:9" ht="22.5">
      <c r="A62" s="1186"/>
      <c r="B62" s="1231">
        <v>923</v>
      </c>
      <c r="C62" s="2218" t="s">
        <v>2206</v>
      </c>
      <c r="D62" s="2219"/>
      <c r="E62" s="1188" t="s">
        <v>6706</v>
      </c>
      <c r="F62" s="1232" t="s">
        <v>3714</v>
      </c>
      <c r="G62" s="766"/>
      <c r="H62" s="1232" t="s">
        <v>3715</v>
      </c>
      <c r="I62" s="766"/>
    </row>
    <row r="63" spans="1:9">
      <c r="A63" s="1186"/>
      <c r="B63" s="1233">
        <v>227</v>
      </c>
      <c r="C63" s="2214" t="s">
        <v>520</v>
      </c>
      <c r="D63" s="2215"/>
      <c r="E63" s="1188" t="s">
        <v>294</v>
      </c>
      <c r="F63" s="1234" t="s">
        <v>3740</v>
      </c>
      <c r="G63" s="823"/>
      <c r="H63" s="1234" t="s">
        <v>3741</v>
      </c>
      <c r="I63" s="823"/>
    </row>
    <row r="64" spans="1:9" ht="22.5">
      <c r="A64" s="1186"/>
      <c r="B64" s="1231">
        <v>930</v>
      </c>
      <c r="C64" s="2218" t="s">
        <v>792</v>
      </c>
      <c r="D64" s="2219"/>
      <c r="E64" s="1188" t="s">
        <v>6706</v>
      </c>
      <c r="F64" s="1232" t="s">
        <v>3766</v>
      </c>
      <c r="G64" s="823"/>
      <c r="H64" s="1232" t="s">
        <v>3767</v>
      </c>
      <c r="I64" s="823"/>
    </row>
    <row r="65" spans="1:9" ht="22.5">
      <c r="A65" s="1186"/>
      <c r="B65" s="1237">
        <v>933</v>
      </c>
      <c r="C65" s="2218" t="s">
        <v>794</v>
      </c>
      <c r="D65" s="2219"/>
      <c r="E65" s="1188" t="s">
        <v>6707</v>
      </c>
      <c r="F65" s="1238" t="s">
        <v>3792</v>
      </c>
      <c r="G65" s="801"/>
      <c r="H65" s="1238" t="s">
        <v>3793</v>
      </c>
      <c r="I65" s="801"/>
    </row>
    <row r="66" spans="1:9" ht="78.75">
      <c r="A66" s="1186" t="s">
        <v>2210</v>
      </c>
      <c r="B66" s="1239">
        <v>231</v>
      </c>
      <c r="C66" s="2210" t="s">
        <v>2209</v>
      </c>
      <c r="D66" s="2211"/>
      <c r="E66" s="1226" t="s">
        <v>364</v>
      </c>
      <c r="F66" s="1240" t="s">
        <v>3817</v>
      </c>
      <c r="G66" s="1241"/>
      <c r="H66" s="1240" t="s">
        <v>3818</v>
      </c>
      <c r="I66" s="1241"/>
    </row>
    <row r="67" spans="1:9" ht="33.75">
      <c r="A67" s="1186" t="s">
        <v>1283</v>
      </c>
      <c r="B67" s="1225" t="s">
        <v>31</v>
      </c>
      <c r="C67" s="2210" t="s">
        <v>2211</v>
      </c>
      <c r="D67" s="2211"/>
      <c r="E67" s="1226" t="s">
        <v>365</v>
      </c>
      <c r="F67" s="1227" t="s">
        <v>3845</v>
      </c>
      <c r="G67" s="1212"/>
      <c r="H67" s="1227" t="s">
        <v>3846</v>
      </c>
      <c r="I67" s="1212"/>
    </row>
    <row r="68" spans="1:9">
      <c r="A68" s="1186"/>
      <c r="B68" s="1239">
        <v>335</v>
      </c>
      <c r="C68" s="2210" t="s">
        <v>2213</v>
      </c>
      <c r="D68" s="2211"/>
      <c r="E68" s="1226" t="s">
        <v>366</v>
      </c>
      <c r="F68" s="1240" t="s">
        <v>3880</v>
      </c>
      <c r="G68" s="1241"/>
      <c r="H68" s="1240" t="s">
        <v>3881</v>
      </c>
      <c r="I68" s="1241"/>
    </row>
    <row r="69" spans="1:9" ht="33.75">
      <c r="A69" s="1186"/>
      <c r="B69" s="1187" t="s">
        <v>114</v>
      </c>
      <c r="C69" s="2216" t="s">
        <v>1112</v>
      </c>
      <c r="D69" s="2217"/>
      <c r="E69" s="1188" t="s">
        <v>1930</v>
      </c>
      <c r="F69" s="1189" t="s">
        <v>3896</v>
      </c>
      <c r="G69" s="1192"/>
      <c r="H69" s="1189" t="s">
        <v>3897</v>
      </c>
      <c r="I69" s="1192"/>
    </row>
    <row r="70" spans="1:9">
      <c r="A70" s="1186"/>
      <c r="B70" s="1193" t="s">
        <v>115</v>
      </c>
      <c r="C70" s="2212" t="s">
        <v>515</v>
      </c>
      <c r="D70" s="2213"/>
      <c r="E70" s="1188" t="s">
        <v>6692</v>
      </c>
      <c r="F70" s="1194" t="s">
        <v>3913</v>
      </c>
      <c r="G70" s="1192"/>
      <c r="H70" s="1194" t="s">
        <v>3914</v>
      </c>
      <c r="I70" s="1192"/>
    </row>
    <row r="71" spans="1:9">
      <c r="A71" s="1186"/>
      <c r="B71" s="1193" t="s">
        <v>32</v>
      </c>
      <c r="C71" s="2214" t="s">
        <v>516</v>
      </c>
      <c r="D71" s="2215"/>
      <c r="E71" s="1188" t="s">
        <v>293</v>
      </c>
      <c r="F71" s="1194" t="s">
        <v>3929</v>
      </c>
      <c r="G71" s="1192"/>
      <c r="H71" s="1194" t="s">
        <v>3930</v>
      </c>
      <c r="I71" s="1192"/>
    </row>
    <row r="72" spans="1:9">
      <c r="A72" s="1186"/>
      <c r="B72" s="1196" t="s">
        <v>33</v>
      </c>
      <c r="C72" s="2214" t="s">
        <v>517</v>
      </c>
      <c r="D72" s="2215"/>
      <c r="E72" s="1188" t="s">
        <v>289</v>
      </c>
      <c r="F72" s="1197" t="s">
        <v>3945</v>
      </c>
      <c r="G72" s="1192"/>
      <c r="H72" s="1197" t="s">
        <v>3946</v>
      </c>
      <c r="I72" s="1192"/>
    </row>
    <row r="73" spans="1:9">
      <c r="A73" s="1186"/>
      <c r="B73" s="1193" t="s">
        <v>34</v>
      </c>
      <c r="C73" s="2214" t="s">
        <v>518</v>
      </c>
      <c r="D73" s="2215"/>
      <c r="E73" s="1188" t="s">
        <v>290</v>
      </c>
      <c r="F73" s="1194" t="s">
        <v>3961</v>
      </c>
      <c r="G73" s="1192"/>
      <c r="H73" s="1194" t="s">
        <v>3962</v>
      </c>
      <c r="I73" s="1192"/>
    </row>
    <row r="74" spans="1:9">
      <c r="A74" s="1186"/>
      <c r="B74" s="1193" t="s">
        <v>35</v>
      </c>
      <c r="C74" s="2214" t="s">
        <v>519</v>
      </c>
      <c r="D74" s="2215"/>
      <c r="E74" s="1188" t="s">
        <v>291</v>
      </c>
      <c r="F74" s="1194" t="s">
        <v>3977</v>
      </c>
      <c r="G74" s="1192"/>
      <c r="H74" s="1194" t="s">
        <v>3978</v>
      </c>
      <c r="I74" s="1192"/>
    </row>
    <row r="75" spans="1:9">
      <c r="A75" s="1186"/>
      <c r="B75" s="1198" t="s">
        <v>36</v>
      </c>
      <c r="C75" s="2214" t="s">
        <v>520</v>
      </c>
      <c r="D75" s="2215"/>
      <c r="E75" s="1188" t="s">
        <v>294</v>
      </c>
      <c r="F75" s="1199" t="s">
        <v>3993</v>
      </c>
      <c r="G75" s="1192"/>
      <c r="H75" s="1199" t="s">
        <v>3994</v>
      </c>
      <c r="I75" s="1192"/>
    </row>
    <row r="76" spans="1:9" ht="45">
      <c r="A76" s="1186"/>
      <c r="B76" s="1200" t="s">
        <v>37</v>
      </c>
      <c r="C76" s="2216" t="s">
        <v>1114</v>
      </c>
      <c r="D76" s="2217"/>
      <c r="E76" s="1188" t="s">
        <v>7284</v>
      </c>
      <c r="F76" s="1201" t="s">
        <v>4009</v>
      </c>
      <c r="G76" s="1192"/>
      <c r="H76" s="1201" t="s">
        <v>4010</v>
      </c>
      <c r="I76" s="1192"/>
    </row>
    <row r="77" spans="1:9">
      <c r="A77" s="1186"/>
      <c r="B77" s="1193" t="s">
        <v>38</v>
      </c>
      <c r="C77" s="2212" t="s">
        <v>515</v>
      </c>
      <c r="D77" s="2213"/>
      <c r="E77" s="1188" t="s">
        <v>6692</v>
      </c>
      <c r="F77" s="1194" t="s">
        <v>4025</v>
      </c>
      <c r="G77" s="1192"/>
      <c r="H77" s="1194" t="s">
        <v>4026</v>
      </c>
      <c r="I77" s="1192"/>
    </row>
    <row r="78" spans="1:9">
      <c r="A78" s="1186"/>
      <c r="B78" s="1196" t="s">
        <v>39</v>
      </c>
      <c r="C78" s="2214" t="s">
        <v>516</v>
      </c>
      <c r="D78" s="2215"/>
      <c r="E78" s="1188" t="s">
        <v>293</v>
      </c>
      <c r="F78" s="1197" t="s">
        <v>4041</v>
      </c>
      <c r="G78" s="1192"/>
      <c r="H78" s="1197" t="s">
        <v>4042</v>
      </c>
      <c r="I78" s="1192"/>
    </row>
    <row r="79" spans="1:9">
      <c r="A79" s="1186"/>
      <c r="B79" s="1193" t="s">
        <v>116</v>
      </c>
      <c r="C79" s="2214" t="s">
        <v>517</v>
      </c>
      <c r="D79" s="2215"/>
      <c r="E79" s="1188" t="s">
        <v>289</v>
      </c>
      <c r="F79" s="1194" t="s">
        <v>4057</v>
      </c>
      <c r="G79" s="1192"/>
      <c r="H79" s="1194" t="s">
        <v>4058</v>
      </c>
      <c r="I79" s="1192"/>
    </row>
    <row r="80" spans="1:9">
      <c r="A80" s="1186"/>
      <c r="B80" s="1193" t="s">
        <v>40</v>
      </c>
      <c r="C80" s="2214" t="s">
        <v>518</v>
      </c>
      <c r="D80" s="2215"/>
      <c r="E80" s="1188" t="s">
        <v>290</v>
      </c>
      <c r="F80" s="1194" t="s">
        <v>4073</v>
      </c>
      <c r="G80" s="1192"/>
      <c r="H80" s="1194" t="s">
        <v>4074</v>
      </c>
      <c r="I80" s="1192"/>
    </row>
    <row r="81" spans="1:9">
      <c r="A81" s="1186"/>
      <c r="B81" s="1196" t="s">
        <v>41</v>
      </c>
      <c r="C81" s="2214" t="s">
        <v>519</v>
      </c>
      <c r="D81" s="2215"/>
      <c r="E81" s="1188" t="s">
        <v>291</v>
      </c>
      <c r="F81" s="1197" t="s">
        <v>4089</v>
      </c>
      <c r="G81" s="1192"/>
      <c r="H81" s="1197" t="s">
        <v>4090</v>
      </c>
      <c r="I81" s="1192"/>
    </row>
    <row r="82" spans="1:9">
      <c r="A82" s="1186"/>
      <c r="B82" s="1203" t="s">
        <v>42</v>
      </c>
      <c r="C82" s="2214" t="s">
        <v>520</v>
      </c>
      <c r="D82" s="2215"/>
      <c r="E82" s="1188" t="s">
        <v>294</v>
      </c>
      <c r="F82" s="1204" t="s">
        <v>4105</v>
      </c>
      <c r="G82" s="1192"/>
      <c r="H82" s="1204" t="s">
        <v>4106</v>
      </c>
      <c r="I82" s="1192"/>
    </row>
    <row r="83" spans="1:9" ht="33.75">
      <c r="A83" s="1186"/>
      <c r="B83" s="1200" t="s">
        <v>43</v>
      </c>
      <c r="C83" s="2216" t="s">
        <v>1115</v>
      </c>
      <c r="D83" s="2217"/>
      <c r="E83" s="1188" t="s">
        <v>1931</v>
      </c>
      <c r="F83" s="1201" t="s">
        <v>4121</v>
      </c>
      <c r="G83" s="1206"/>
      <c r="H83" s="1201" t="s">
        <v>4122</v>
      </c>
      <c r="I83" s="1206"/>
    </row>
    <row r="84" spans="1:9">
      <c r="A84" s="1186"/>
      <c r="B84" s="1196" t="s">
        <v>44</v>
      </c>
      <c r="C84" s="2212" t="s">
        <v>515</v>
      </c>
      <c r="D84" s="2213"/>
      <c r="E84" s="1188" t="s">
        <v>6692</v>
      </c>
      <c r="F84" s="1197" t="s">
        <v>4137</v>
      </c>
      <c r="G84" s="1192"/>
      <c r="H84" s="1197" t="s">
        <v>4138</v>
      </c>
      <c r="I84" s="1192"/>
    </row>
    <row r="85" spans="1:9">
      <c r="A85" s="1186"/>
      <c r="B85" s="1193" t="s">
        <v>45</v>
      </c>
      <c r="C85" s="2214" t="s">
        <v>516</v>
      </c>
      <c r="D85" s="2215"/>
      <c r="E85" s="1188" t="s">
        <v>293</v>
      </c>
      <c r="F85" s="1194" t="s">
        <v>4153</v>
      </c>
      <c r="G85" s="1192"/>
      <c r="H85" s="1194" t="s">
        <v>4154</v>
      </c>
      <c r="I85" s="1192"/>
    </row>
    <row r="86" spans="1:9">
      <c r="A86" s="1186"/>
      <c r="B86" s="1193" t="s">
        <v>46</v>
      </c>
      <c r="C86" s="2214" t="s">
        <v>517</v>
      </c>
      <c r="D86" s="2215"/>
      <c r="E86" s="1188" t="s">
        <v>289</v>
      </c>
      <c r="F86" s="1194" t="s">
        <v>4169</v>
      </c>
      <c r="G86" s="1192"/>
      <c r="H86" s="1194" t="s">
        <v>4170</v>
      </c>
      <c r="I86" s="1192"/>
    </row>
    <row r="87" spans="1:9">
      <c r="A87" s="1186"/>
      <c r="B87" s="1196" t="s">
        <v>47</v>
      </c>
      <c r="C87" s="2214" t="s">
        <v>518</v>
      </c>
      <c r="D87" s="2215"/>
      <c r="E87" s="1188" t="s">
        <v>290</v>
      </c>
      <c r="F87" s="1197" t="s">
        <v>4185</v>
      </c>
      <c r="G87" s="1192"/>
      <c r="H87" s="1197" t="s">
        <v>4186</v>
      </c>
      <c r="I87" s="1192"/>
    </row>
    <row r="88" spans="1:9">
      <c r="A88" s="1186"/>
      <c r="B88" s="1193" t="s">
        <v>48</v>
      </c>
      <c r="C88" s="2214" t="s">
        <v>519</v>
      </c>
      <c r="D88" s="2215"/>
      <c r="E88" s="1188" t="s">
        <v>291</v>
      </c>
      <c r="F88" s="1194" t="s">
        <v>4201</v>
      </c>
      <c r="G88" s="1192"/>
      <c r="H88" s="1194" t="s">
        <v>4202</v>
      </c>
      <c r="I88" s="1192"/>
    </row>
    <row r="89" spans="1:9">
      <c r="A89" s="1186"/>
      <c r="B89" s="1203" t="s">
        <v>49</v>
      </c>
      <c r="C89" s="2214" t="s">
        <v>520</v>
      </c>
      <c r="D89" s="2215"/>
      <c r="E89" s="1207" t="s">
        <v>294</v>
      </c>
      <c r="F89" s="1204" t="s">
        <v>4217</v>
      </c>
      <c r="G89" s="1192"/>
      <c r="H89" s="1204" t="s">
        <v>4218</v>
      </c>
      <c r="I89" s="1192"/>
    </row>
    <row r="90" spans="1:9">
      <c r="A90" s="1186"/>
      <c r="B90" s="1208" t="s">
        <v>50</v>
      </c>
      <c r="C90" s="2210" t="s">
        <v>2025</v>
      </c>
      <c r="D90" s="2211"/>
      <c r="E90" s="1209" t="s">
        <v>365</v>
      </c>
      <c r="F90" s="1210" t="s">
        <v>4235</v>
      </c>
      <c r="G90" s="1211"/>
      <c r="H90" s="1210" t="s">
        <v>4236</v>
      </c>
      <c r="I90" s="1211"/>
    </row>
    <row r="91" spans="1:9">
      <c r="A91" s="1186"/>
    </row>
  </sheetData>
  <mergeCells count="87">
    <mergeCell ref="F10:G10"/>
    <mergeCell ref="H10:I10"/>
    <mergeCell ref="F11:G11"/>
    <mergeCell ref="H11:I11"/>
    <mergeCell ref="F8:G9"/>
    <mergeCell ref="H8:I9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5:D35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47:D47"/>
    <mergeCell ref="C36:D36"/>
    <mergeCell ref="C37:D37"/>
    <mergeCell ref="C38:D38"/>
    <mergeCell ref="C39:D39"/>
    <mergeCell ref="C40:D40"/>
    <mergeCell ref="C41:D41"/>
    <mergeCell ref="C42:D42"/>
    <mergeCell ref="C43:D43"/>
    <mergeCell ref="C44:D44"/>
    <mergeCell ref="C45:D45"/>
    <mergeCell ref="C46:D46"/>
    <mergeCell ref="C59:D59"/>
    <mergeCell ref="C48:D48"/>
    <mergeCell ref="C49:D49"/>
    <mergeCell ref="C50:D50"/>
    <mergeCell ref="C51:D51"/>
    <mergeCell ref="C52:D52"/>
    <mergeCell ref="C53:D53"/>
    <mergeCell ref="C54:D54"/>
    <mergeCell ref="C55:D55"/>
    <mergeCell ref="C56:D56"/>
    <mergeCell ref="C57:D57"/>
    <mergeCell ref="C58:D58"/>
    <mergeCell ref="C71:D71"/>
    <mergeCell ref="C60:D60"/>
    <mergeCell ref="C61:D61"/>
    <mergeCell ref="C62:D62"/>
    <mergeCell ref="C63:D63"/>
    <mergeCell ref="C64:D64"/>
    <mergeCell ref="C65:D65"/>
    <mergeCell ref="C66:D66"/>
    <mergeCell ref="C67:D67"/>
    <mergeCell ref="C68:D68"/>
    <mergeCell ref="C69:D69"/>
    <mergeCell ref="C70:D70"/>
    <mergeCell ref="C73:D73"/>
    <mergeCell ref="C74:D74"/>
    <mergeCell ref="C75:D75"/>
    <mergeCell ref="C76:D76"/>
    <mergeCell ref="C77:D77"/>
    <mergeCell ref="C90:D90"/>
    <mergeCell ref="F6:I6"/>
    <mergeCell ref="F7:I7"/>
    <mergeCell ref="C84:D84"/>
    <mergeCell ref="C85:D85"/>
    <mergeCell ref="C86:D86"/>
    <mergeCell ref="C87:D87"/>
    <mergeCell ref="C88:D88"/>
    <mergeCell ref="C89:D89"/>
    <mergeCell ref="C78:D78"/>
    <mergeCell ref="C79:D79"/>
    <mergeCell ref="C80:D80"/>
    <mergeCell ref="C81:D81"/>
    <mergeCell ref="C82:D82"/>
    <mergeCell ref="C83:D83"/>
    <mergeCell ref="C72:D72"/>
  </mergeCells>
  <pageMargins left="0.39370078740157483" right="0.19685039370078741" top="0.39370078740157483" bottom="0.19685039370078741" header="0" footer="0"/>
  <pageSetup paperSize="9" scale="53" fitToWidth="2" orientation="landscape" r:id="rId1"/>
  <headerFooter>
    <oddHeader>&amp;C&amp;12EN
ANNEX III</oddHeader>
    <oddFooter>&amp;C&amp;P</oddFooter>
  </headerFooter>
  <rowBreaks count="1" manualBreakCount="1">
    <brk id="48" max="16383" man="1"/>
  </rowBreak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91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163" customWidth="1"/>
    <col min="2" max="2" width="9" style="1163" customWidth="1"/>
    <col min="3" max="3" width="9.140625" style="1163" customWidth="1"/>
    <col min="4" max="4" width="25.140625" style="1163" customWidth="1"/>
    <col min="5" max="5" width="24.28515625" style="1164" bestFit="1" customWidth="1"/>
    <col min="6" max="6" width="9.85546875" style="1163" bestFit="1" customWidth="1"/>
    <col min="7" max="7" width="12.5703125" style="1163" customWidth="1"/>
    <col min="8" max="8" width="9.85546875" style="1163" bestFit="1" customWidth="1"/>
    <col min="9" max="9" width="12.5703125" style="1163" customWidth="1"/>
    <col min="10" max="16384" width="9.140625" style="1165"/>
  </cols>
  <sheetData>
    <row r="2" spans="1:9">
      <c r="B2" s="1102" t="s">
        <v>7494</v>
      </c>
    </row>
    <row r="4" spans="1:9">
      <c r="A4" s="1166"/>
      <c r="B4" s="1167" t="s">
        <v>7498</v>
      </c>
      <c r="C4" s="1168"/>
      <c r="D4" s="1168"/>
      <c r="E4" s="1169"/>
      <c r="F4" s="1168"/>
      <c r="G4" s="1168"/>
      <c r="H4" s="1168"/>
      <c r="I4" s="1168"/>
    </row>
    <row r="5" spans="1:9">
      <c r="A5" s="1166"/>
      <c r="B5" s="1168"/>
      <c r="C5" s="1168"/>
      <c r="D5" s="1168"/>
      <c r="E5" s="1169"/>
      <c r="F5" s="1168"/>
      <c r="G5" s="1168"/>
      <c r="H5" s="1168"/>
      <c r="I5" s="1168"/>
    </row>
    <row r="6" spans="1:9" ht="32.25">
      <c r="A6" s="1164" t="s">
        <v>1282</v>
      </c>
      <c r="B6" s="1170" t="s">
        <v>1283</v>
      </c>
      <c r="C6" s="1171"/>
      <c r="D6" s="1172"/>
      <c r="E6" s="1173"/>
      <c r="F6" s="2243" t="s">
        <v>7353</v>
      </c>
      <c r="G6" s="2244"/>
      <c r="H6" s="2244"/>
      <c r="I6" s="2245"/>
    </row>
    <row r="7" spans="1:9" ht="11.25" customHeight="1">
      <c r="A7" s="1166"/>
      <c r="B7" s="66"/>
      <c r="C7" s="67"/>
      <c r="D7" s="68"/>
      <c r="E7" s="69"/>
      <c r="F7" s="2243" t="s">
        <v>2217</v>
      </c>
      <c r="G7" s="2244"/>
      <c r="H7" s="2244"/>
      <c r="I7" s="2245"/>
    </row>
    <row r="8" spans="1:9" ht="11.25" customHeight="1">
      <c r="A8" s="1177"/>
      <c r="B8" s="66"/>
      <c r="C8" s="67"/>
      <c r="D8" s="68"/>
      <c r="E8" s="69"/>
      <c r="F8" s="2236" t="s">
        <v>7459</v>
      </c>
      <c r="G8" s="2237"/>
      <c r="H8" s="2185" t="s">
        <v>7460</v>
      </c>
      <c r="I8" s="2186"/>
    </row>
    <row r="9" spans="1:9" ht="63.75" customHeight="1">
      <c r="A9" s="1177"/>
      <c r="B9" s="1180" t="s">
        <v>2212</v>
      </c>
      <c r="C9" s="67"/>
      <c r="D9" s="68"/>
      <c r="E9" s="69"/>
      <c r="F9" s="2195"/>
      <c r="G9" s="2238"/>
      <c r="H9" s="2187"/>
      <c r="I9" s="2188"/>
    </row>
    <row r="10" spans="1:9">
      <c r="A10" s="1177"/>
      <c r="B10" s="66"/>
      <c r="C10" s="67"/>
      <c r="D10" s="68"/>
      <c r="E10" s="69"/>
      <c r="F10" s="2189">
        <v>201</v>
      </c>
      <c r="G10" s="2190"/>
      <c r="H10" s="2189">
        <v>200</v>
      </c>
      <c r="I10" s="2190"/>
    </row>
    <row r="11" spans="1:9" ht="32.25" customHeight="1">
      <c r="A11" s="1177"/>
      <c r="B11" s="1180" t="s">
        <v>1283</v>
      </c>
      <c r="C11" s="67"/>
      <c r="D11" s="68"/>
      <c r="E11" s="1185" t="s">
        <v>521</v>
      </c>
      <c r="F11" s="2191" t="s">
        <v>488</v>
      </c>
      <c r="G11" s="2192"/>
      <c r="H11" s="2191" t="s">
        <v>488</v>
      </c>
      <c r="I11" s="2192"/>
    </row>
    <row r="12" spans="1:9" ht="33.75">
      <c r="A12" s="1186" t="s">
        <v>1283</v>
      </c>
      <c r="B12" s="1213" t="s">
        <v>117</v>
      </c>
      <c r="C12" s="2216" t="s">
        <v>1998</v>
      </c>
      <c r="D12" s="2217"/>
      <c r="E12" s="731" t="s">
        <v>363</v>
      </c>
      <c r="F12" s="1214" t="s">
        <v>2248</v>
      </c>
      <c r="G12" s="1215"/>
      <c r="H12" s="1214" t="s">
        <v>2249</v>
      </c>
      <c r="I12" s="1215"/>
    </row>
    <row r="13" spans="1:9">
      <c r="A13" s="1186"/>
      <c r="B13" s="1216" t="s">
        <v>0</v>
      </c>
      <c r="C13" s="2220" t="s">
        <v>525</v>
      </c>
      <c r="D13" s="2221"/>
      <c r="E13" s="723" t="s">
        <v>292</v>
      </c>
      <c r="F13" s="1217" t="s">
        <v>2275</v>
      </c>
      <c r="G13" s="1195"/>
      <c r="H13" s="1217" t="s">
        <v>2276</v>
      </c>
      <c r="I13" s="1195"/>
    </row>
    <row r="14" spans="1:9">
      <c r="A14" s="1186"/>
      <c r="B14" s="1193" t="s">
        <v>1</v>
      </c>
      <c r="C14" s="2214" t="s">
        <v>515</v>
      </c>
      <c r="D14" s="2215"/>
      <c r="E14" s="1188" t="s">
        <v>6692</v>
      </c>
      <c r="F14" s="1194" t="s">
        <v>2302</v>
      </c>
      <c r="G14" s="1192"/>
      <c r="H14" s="1194" t="s">
        <v>2303</v>
      </c>
      <c r="I14" s="1192"/>
    </row>
    <row r="15" spans="1:9">
      <c r="A15" s="1186"/>
      <c r="B15" s="1193" t="s">
        <v>2</v>
      </c>
      <c r="C15" s="2214" t="s">
        <v>516</v>
      </c>
      <c r="D15" s="2215"/>
      <c r="E15" s="1188" t="s">
        <v>293</v>
      </c>
      <c r="F15" s="1194" t="s">
        <v>2329</v>
      </c>
      <c r="G15" s="1192"/>
      <c r="H15" s="1194" t="s">
        <v>2330</v>
      </c>
      <c r="I15" s="1192"/>
    </row>
    <row r="16" spans="1:9">
      <c r="A16" s="1186"/>
      <c r="B16" s="1196" t="s">
        <v>3</v>
      </c>
      <c r="C16" s="2214" t="s">
        <v>517</v>
      </c>
      <c r="D16" s="2215"/>
      <c r="E16" s="1188" t="s">
        <v>289</v>
      </c>
      <c r="F16" s="1197" t="s">
        <v>2356</v>
      </c>
      <c r="G16" s="1192"/>
      <c r="H16" s="1197" t="s">
        <v>2357</v>
      </c>
      <c r="I16" s="1192"/>
    </row>
    <row r="17" spans="1:9">
      <c r="A17" s="1186"/>
      <c r="B17" s="1193" t="s">
        <v>4</v>
      </c>
      <c r="C17" s="2214" t="s">
        <v>518</v>
      </c>
      <c r="D17" s="2215"/>
      <c r="E17" s="1188" t="s">
        <v>290</v>
      </c>
      <c r="F17" s="1194" t="s">
        <v>2383</v>
      </c>
      <c r="G17" s="1192"/>
      <c r="H17" s="1194" t="s">
        <v>2384</v>
      </c>
      <c r="I17" s="1192"/>
    </row>
    <row r="18" spans="1:9">
      <c r="A18" s="1186"/>
      <c r="B18" s="1193" t="s">
        <v>5</v>
      </c>
      <c r="C18" s="2214" t="s">
        <v>519</v>
      </c>
      <c r="D18" s="2215"/>
      <c r="E18" s="1218" t="s">
        <v>291</v>
      </c>
      <c r="F18" s="1194" t="s">
        <v>2410</v>
      </c>
      <c r="G18" s="1206"/>
      <c r="H18" s="1194" t="s">
        <v>2411</v>
      </c>
      <c r="I18" s="1206"/>
    </row>
    <row r="19" spans="1:9">
      <c r="A19" s="1186"/>
      <c r="B19" s="1196" t="s">
        <v>6</v>
      </c>
      <c r="C19" s="2220" t="s">
        <v>526</v>
      </c>
      <c r="D19" s="2221"/>
      <c r="E19" s="733" t="s">
        <v>6693</v>
      </c>
      <c r="F19" s="1197" t="s">
        <v>2437</v>
      </c>
      <c r="G19" s="1219"/>
      <c r="H19" s="1197" t="s">
        <v>2438</v>
      </c>
      <c r="I19" s="1219"/>
    </row>
    <row r="20" spans="1:9">
      <c r="A20" s="1186"/>
      <c r="B20" s="1193" t="s">
        <v>7</v>
      </c>
      <c r="C20" s="2214" t="s">
        <v>515</v>
      </c>
      <c r="D20" s="2215"/>
      <c r="E20" s="1188" t="s">
        <v>6692</v>
      </c>
      <c r="F20" s="1194" t="s">
        <v>2464</v>
      </c>
      <c r="G20" s="1206"/>
      <c r="H20" s="1194" t="s">
        <v>2465</v>
      </c>
      <c r="I20" s="1206"/>
    </row>
    <row r="21" spans="1:9">
      <c r="A21" s="1186"/>
      <c r="B21" s="1193" t="s">
        <v>8</v>
      </c>
      <c r="C21" s="2214" t="s">
        <v>516</v>
      </c>
      <c r="D21" s="2215"/>
      <c r="E21" s="1188" t="s">
        <v>293</v>
      </c>
      <c r="F21" s="1194" t="s">
        <v>2491</v>
      </c>
      <c r="G21" s="1206"/>
      <c r="H21" s="1194" t="s">
        <v>2492</v>
      </c>
      <c r="I21" s="1206"/>
    </row>
    <row r="22" spans="1:9">
      <c r="A22" s="1186"/>
      <c r="B22" s="1196" t="s">
        <v>9</v>
      </c>
      <c r="C22" s="2214" t="s">
        <v>517</v>
      </c>
      <c r="D22" s="2215"/>
      <c r="E22" s="1188" t="s">
        <v>289</v>
      </c>
      <c r="F22" s="1197" t="s">
        <v>2518</v>
      </c>
      <c r="G22" s="1206"/>
      <c r="H22" s="1197" t="s">
        <v>2519</v>
      </c>
      <c r="I22" s="1206"/>
    </row>
    <row r="23" spans="1:9">
      <c r="A23" s="1186"/>
      <c r="B23" s="1193" t="s">
        <v>10</v>
      </c>
      <c r="C23" s="2214" t="s">
        <v>518</v>
      </c>
      <c r="D23" s="2215"/>
      <c r="E23" s="1188" t="s">
        <v>290</v>
      </c>
      <c r="F23" s="1194" t="s">
        <v>2545</v>
      </c>
      <c r="G23" s="1206"/>
      <c r="H23" s="1194" t="s">
        <v>2546</v>
      </c>
      <c r="I23" s="1206"/>
    </row>
    <row r="24" spans="1:9">
      <c r="A24" s="1186"/>
      <c r="B24" s="1193" t="s">
        <v>11</v>
      </c>
      <c r="C24" s="2214" t="s">
        <v>519</v>
      </c>
      <c r="D24" s="2215"/>
      <c r="E24" s="1188" t="s">
        <v>291</v>
      </c>
      <c r="F24" s="1194" t="s">
        <v>2572</v>
      </c>
      <c r="G24" s="1206"/>
      <c r="H24" s="1194" t="s">
        <v>2573</v>
      </c>
      <c r="I24" s="1206"/>
    </row>
    <row r="25" spans="1:9">
      <c r="A25" s="1186"/>
      <c r="B25" s="1196" t="s">
        <v>12</v>
      </c>
      <c r="C25" s="2218" t="s">
        <v>1624</v>
      </c>
      <c r="D25" s="2219"/>
      <c r="E25" s="1188" t="s">
        <v>6694</v>
      </c>
      <c r="F25" s="1197" t="s">
        <v>2599</v>
      </c>
      <c r="G25" s="1206"/>
      <c r="H25" s="1197" t="s">
        <v>2600</v>
      </c>
      <c r="I25" s="1206"/>
    </row>
    <row r="26" spans="1:9" ht="22.5">
      <c r="A26" s="1186"/>
      <c r="B26" s="1193" t="s">
        <v>13</v>
      </c>
      <c r="C26" s="2218" t="s">
        <v>2206</v>
      </c>
      <c r="D26" s="2219"/>
      <c r="E26" s="1188" t="s">
        <v>6706</v>
      </c>
      <c r="F26" s="1194" t="s">
        <v>2626</v>
      </c>
      <c r="G26" s="1206"/>
      <c r="H26" s="1194" t="s">
        <v>2627</v>
      </c>
      <c r="I26" s="1206"/>
    </row>
    <row r="27" spans="1:9">
      <c r="A27" s="1186"/>
      <c r="B27" s="1193" t="s">
        <v>14</v>
      </c>
      <c r="C27" s="2214" t="s">
        <v>520</v>
      </c>
      <c r="D27" s="2215"/>
      <c r="E27" s="1220" t="s">
        <v>294</v>
      </c>
      <c r="F27" s="1194" t="s">
        <v>2653</v>
      </c>
      <c r="G27" s="1206"/>
      <c r="H27" s="1194" t="s">
        <v>2654</v>
      </c>
      <c r="I27" s="1206"/>
    </row>
    <row r="28" spans="1:9" ht="22.5">
      <c r="A28" s="1186"/>
      <c r="B28" s="1196" t="s">
        <v>15</v>
      </c>
      <c r="C28" s="2218" t="s">
        <v>792</v>
      </c>
      <c r="D28" s="2219"/>
      <c r="E28" s="1188" t="s">
        <v>6706</v>
      </c>
      <c r="F28" s="1197" t="s">
        <v>2680</v>
      </c>
      <c r="G28" s="1206"/>
      <c r="H28" s="1197" t="s">
        <v>2681</v>
      </c>
      <c r="I28" s="1206"/>
    </row>
    <row r="29" spans="1:9" ht="22.5">
      <c r="A29" s="1186"/>
      <c r="B29" s="1221" t="s">
        <v>16</v>
      </c>
      <c r="C29" s="2222" t="s">
        <v>794</v>
      </c>
      <c r="D29" s="2223"/>
      <c r="E29" s="1222" t="s">
        <v>6707</v>
      </c>
      <c r="F29" s="1223" t="s">
        <v>2707</v>
      </c>
      <c r="G29" s="1192"/>
      <c r="H29" s="1223" t="s">
        <v>2708</v>
      </c>
      <c r="I29" s="1192"/>
    </row>
    <row r="30" spans="1:9">
      <c r="A30" s="1224"/>
      <c r="B30" s="1225" t="s">
        <v>17</v>
      </c>
      <c r="C30" s="2210" t="s">
        <v>2207</v>
      </c>
      <c r="D30" s="2211"/>
      <c r="E30" s="1226" t="s">
        <v>6708</v>
      </c>
      <c r="F30" s="1227" t="s">
        <v>2734</v>
      </c>
      <c r="G30" s="1212"/>
      <c r="H30" s="1227" t="s">
        <v>2735</v>
      </c>
      <c r="I30" s="1212"/>
    </row>
    <row r="31" spans="1:9">
      <c r="A31" s="1224"/>
      <c r="B31" s="1228">
        <v>181</v>
      </c>
      <c r="C31" s="2220" t="s">
        <v>525</v>
      </c>
      <c r="D31" s="2221"/>
      <c r="E31" s="1188" t="s">
        <v>292</v>
      </c>
      <c r="F31" s="1229" t="s">
        <v>2763</v>
      </c>
      <c r="G31" s="1230"/>
      <c r="H31" s="1229" t="s">
        <v>2764</v>
      </c>
      <c r="I31" s="1230"/>
    </row>
    <row r="32" spans="1:9">
      <c r="A32" s="1224"/>
      <c r="B32" s="1231">
        <v>182</v>
      </c>
      <c r="C32" s="2214" t="s">
        <v>515</v>
      </c>
      <c r="D32" s="2215"/>
      <c r="E32" s="1188" t="s">
        <v>6692</v>
      </c>
      <c r="F32" s="1232" t="s">
        <v>2797</v>
      </c>
      <c r="G32" s="823"/>
      <c r="H32" s="1232" t="s">
        <v>2798</v>
      </c>
      <c r="I32" s="823"/>
    </row>
    <row r="33" spans="1:9">
      <c r="A33" s="1224"/>
      <c r="B33" s="1233">
        <v>183</v>
      </c>
      <c r="C33" s="2214" t="s">
        <v>516</v>
      </c>
      <c r="D33" s="2215"/>
      <c r="E33" s="1188" t="s">
        <v>293</v>
      </c>
      <c r="F33" s="1234" t="s">
        <v>2831</v>
      </c>
      <c r="G33" s="823"/>
      <c r="H33" s="1234" t="s">
        <v>2832</v>
      </c>
      <c r="I33" s="823"/>
    </row>
    <row r="34" spans="1:9">
      <c r="A34" s="1224"/>
      <c r="B34" s="1231">
        <v>184</v>
      </c>
      <c r="C34" s="2214" t="s">
        <v>517</v>
      </c>
      <c r="D34" s="2215"/>
      <c r="E34" s="1188" t="s">
        <v>289</v>
      </c>
      <c r="F34" s="1232" t="s">
        <v>2866</v>
      </c>
      <c r="G34" s="823"/>
      <c r="H34" s="1232" t="s">
        <v>2867</v>
      </c>
      <c r="I34" s="823"/>
    </row>
    <row r="35" spans="1:9">
      <c r="A35" s="1224"/>
      <c r="B35" s="1233">
        <v>185</v>
      </c>
      <c r="C35" s="2214" t="s">
        <v>518</v>
      </c>
      <c r="D35" s="2215"/>
      <c r="E35" s="1188" t="s">
        <v>290</v>
      </c>
      <c r="F35" s="1234" t="s">
        <v>2901</v>
      </c>
      <c r="G35" s="823"/>
      <c r="H35" s="1234" t="s">
        <v>2902</v>
      </c>
      <c r="I35" s="823"/>
    </row>
    <row r="36" spans="1:9">
      <c r="A36" s="1224"/>
      <c r="B36" s="1231">
        <v>186</v>
      </c>
      <c r="C36" s="2214" t="s">
        <v>519</v>
      </c>
      <c r="D36" s="2215"/>
      <c r="E36" s="1188" t="s">
        <v>291</v>
      </c>
      <c r="F36" s="1232" t="s">
        <v>2936</v>
      </c>
      <c r="G36" s="823"/>
      <c r="H36" s="1232" t="s">
        <v>2937</v>
      </c>
      <c r="I36" s="823"/>
    </row>
    <row r="37" spans="1:9">
      <c r="A37" s="1224"/>
      <c r="B37" s="1233">
        <v>191</v>
      </c>
      <c r="C37" s="2220" t="s">
        <v>526</v>
      </c>
      <c r="D37" s="2221"/>
      <c r="E37" s="1235" t="s">
        <v>6693</v>
      </c>
      <c r="F37" s="1234" t="s">
        <v>2970</v>
      </c>
      <c r="G37" s="1236"/>
      <c r="H37" s="1234" t="s">
        <v>2971</v>
      </c>
      <c r="I37" s="1236"/>
    </row>
    <row r="38" spans="1:9">
      <c r="A38" s="1224"/>
      <c r="B38" s="1231">
        <v>192</v>
      </c>
      <c r="C38" s="2214" t="s">
        <v>515</v>
      </c>
      <c r="D38" s="2215"/>
      <c r="E38" s="1188" t="s">
        <v>6692</v>
      </c>
      <c r="F38" s="1232" t="s">
        <v>3004</v>
      </c>
      <c r="G38" s="766"/>
      <c r="H38" s="1232" t="s">
        <v>3005</v>
      </c>
      <c r="I38" s="766"/>
    </row>
    <row r="39" spans="1:9">
      <c r="A39" s="1224"/>
      <c r="B39" s="1233">
        <v>193</v>
      </c>
      <c r="C39" s="2214" t="s">
        <v>516</v>
      </c>
      <c r="D39" s="2215"/>
      <c r="E39" s="1188" t="s">
        <v>293</v>
      </c>
      <c r="F39" s="1234" t="s">
        <v>3039</v>
      </c>
      <c r="G39" s="823"/>
      <c r="H39" s="1234" t="s">
        <v>3040</v>
      </c>
      <c r="I39" s="823"/>
    </row>
    <row r="40" spans="1:9">
      <c r="A40" s="1224"/>
      <c r="B40" s="1231">
        <v>194</v>
      </c>
      <c r="C40" s="2214" t="s">
        <v>517</v>
      </c>
      <c r="D40" s="2215"/>
      <c r="E40" s="1188" t="s">
        <v>289</v>
      </c>
      <c r="F40" s="1232" t="s">
        <v>3074</v>
      </c>
      <c r="G40" s="766"/>
      <c r="H40" s="1232" t="s">
        <v>3075</v>
      </c>
      <c r="I40" s="766"/>
    </row>
    <row r="41" spans="1:9">
      <c r="A41" s="1224"/>
      <c r="B41" s="1233">
        <v>195</v>
      </c>
      <c r="C41" s="2214" t="s">
        <v>518</v>
      </c>
      <c r="D41" s="2215"/>
      <c r="E41" s="1188" t="s">
        <v>290</v>
      </c>
      <c r="F41" s="1234" t="s">
        <v>3106</v>
      </c>
      <c r="G41" s="766"/>
      <c r="H41" s="1234" t="s">
        <v>3107</v>
      </c>
      <c r="I41" s="766"/>
    </row>
    <row r="42" spans="1:9">
      <c r="A42" s="1224"/>
      <c r="B42" s="1231">
        <v>196</v>
      </c>
      <c r="C42" s="2214" t="s">
        <v>519</v>
      </c>
      <c r="D42" s="2215"/>
      <c r="E42" s="1188" t="s">
        <v>291</v>
      </c>
      <c r="F42" s="1232" t="s">
        <v>3141</v>
      </c>
      <c r="G42" s="766"/>
      <c r="H42" s="1232" t="s">
        <v>3142</v>
      </c>
      <c r="I42" s="766"/>
    </row>
    <row r="43" spans="1:9">
      <c r="A43" s="1224"/>
      <c r="B43" s="1231">
        <v>900</v>
      </c>
      <c r="C43" s="2218" t="s">
        <v>1624</v>
      </c>
      <c r="D43" s="2219"/>
      <c r="E43" s="1188" t="s">
        <v>6694</v>
      </c>
      <c r="F43" s="1232" t="s">
        <v>3176</v>
      </c>
      <c r="G43" s="766"/>
      <c r="H43" s="1232" t="s">
        <v>3177</v>
      </c>
      <c r="I43" s="766"/>
    </row>
    <row r="44" spans="1:9" ht="22.5">
      <c r="A44" s="1224"/>
      <c r="B44" s="1231">
        <v>903</v>
      </c>
      <c r="C44" s="2218" t="s">
        <v>2206</v>
      </c>
      <c r="D44" s="2219"/>
      <c r="E44" s="1188" t="s">
        <v>6706</v>
      </c>
      <c r="F44" s="1232" t="s">
        <v>3211</v>
      </c>
      <c r="G44" s="766"/>
      <c r="H44" s="1232" t="s">
        <v>3212</v>
      </c>
      <c r="I44" s="766"/>
    </row>
    <row r="45" spans="1:9">
      <c r="A45" s="1224"/>
      <c r="B45" s="1233">
        <v>197</v>
      </c>
      <c r="C45" s="2214" t="s">
        <v>520</v>
      </c>
      <c r="D45" s="2215"/>
      <c r="E45" s="1188" t="s">
        <v>294</v>
      </c>
      <c r="F45" s="1234" t="s">
        <v>3246</v>
      </c>
      <c r="G45" s="823"/>
      <c r="H45" s="1234" t="s">
        <v>3247</v>
      </c>
      <c r="I45" s="823"/>
    </row>
    <row r="46" spans="1:9" ht="22.5">
      <c r="A46" s="1224"/>
      <c r="B46" s="1231">
        <v>910</v>
      </c>
      <c r="C46" s="2218" t="s">
        <v>792</v>
      </c>
      <c r="D46" s="2219"/>
      <c r="E46" s="1188" t="s">
        <v>6706</v>
      </c>
      <c r="F46" s="1232" t="s">
        <v>3281</v>
      </c>
      <c r="G46" s="823"/>
      <c r="H46" s="1232" t="s">
        <v>3282</v>
      </c>
      <c r="I46" s="823"/>
    </row>
    <row r="47" spans="1:9" ht="22.5">
      <c r="A47" s="1224"/>
      <c r="B47" s="1237">
        <v>913</v>
      </c>
      <c r="C47" s="2218" t="s">
        <v>794</v>
      </c>
      <c r="D47" s="2219"/>
      <c r="E47" s="1188" t="s">
        <v>6707</v>
      </c>
      <c r="F47" s="1238" t="s">
        <v>3316</v>
      </c>
      <c r="G47" s="801"/>
      <c r="H47" s="1238" t="s">
        <v>3317</v>
      </c>
      <c r="I47" s="801"/>
    </row>
    <row r="48" spans="1:9" ht="45">
      <c r="A48" s="1224" t="s">
        <v>1281</v>
      </c>
      <c r="B48" s="1239">
        <v>201</v>
      </c>
      <c r="C48" s="2210" t="s">
        <v>2208</v>
      </c>
      <c r="D48" s="2211"/>
      <c r="E48" s="1226" t="s">
        <v>6762</v>
      </c>
      <c r="F48" s="1240" t="s">
        <v>3348</v>
      </c>
      <c r="G48" s="1241"/>
      <c r="H48" s="1240" t="s">
        <v>3349</v>
      </c>
      <c r="I48" s="1241"/>
    </row>
    <row r="49" spans="1:9">
      <c r="A49" s="1186"/>
      <c r="B49" s="1228">
        <v>211</v>
      </c>
      <c r="C49" s="2220" t="s">
        <v>525</v>
      </c>
      <c r="D49" s="2221"/>
      <c r="E49" s="1188" t="s">
        <v>292</v>
      </c>
      <c r="F49" s="1229" t="s">
        <v>3374</v>
      </c>
      <c r="G49" s="1230"/>
      <c r="H49" s="1229" t="s">
        <v>3375</v>
      </c>
      <c r="I49" s="1230"/>
    </row>
    <row r="50" spans="1:9">
      <c r="A50" s="1186"/>
      <c r="B50" s="1231">
        <v>212</v>
      </c>
      <c r="C50" s="2214" t="s">
        <v>515</v>
      </c>
      <c r="D50" s="2215"/>
      <c r="E50" s="1188" t="s">
        <v>6692</v>
      </c>
      <c r="F50" s="1232" t="s">
        <v>3400</v>
      </c>
      <c r="G50" s="823"/>
      <c r="H50" s="1232" t="s">
        <v>3401</v>
      </c>
      <c r="I50" s="823"/>
    </row>
    <row r="51" spans="1:9">
      <c r="A51" s="1186"/>
      <c r="B51" s="1233">
        <v>213</v>
      </c>
      <c r="C51" s="2214" t="s">
        <v>516</v>
      </c>
      <c r="D51" s="2215"/>
      <c r="E51" s="1188" t="s">
        <v>293</v>
      </c>
      <c r="F51" s="1234" t="s">
        <v>3426</v>
      </c>
      <c r="G51" s="823"/>
      <c r="H51" s="1234" t="s">
        <v>3427</v>
      </c>
      <c r="I51" s="823"/>
    </row>
    <row r="52" spans="1:9">
      <c r="A52" s="1186"/>
      <c r="B52" s="1231">
        <v>214</v>
      </c>
      <c r="C52" s="2214" t="s">
        <v>517</v>
      </c>
      <c r="D52" s="2215"/>
      <c r="E52" s="1188" t="s">
        <v>289</v>
      </c>
      <c r="F52" s="1232" t="s">
        <v>3452</v>
      </c>
      <c r="G52" s="823"/>
      <c r="H52" s="1232" t="s">
        <v>3453</v>
      </c>
      <c r="I52" s="823"/>
    </row>
    <row r="53" spans="1:9">
      <c r="A53" s="1186"/>
      <c r="B53" s="1233">
        <v>215</v>
      </c>
      <c r="C53" s="2214" t="s">
        <v>518</v>
      </c>
      <c r="D53" s="2215"/>
      <c r="E53" s="1188" t="s">
        <v>290</v>
      </c>
      <c r="F53" s="1234" t="s">
        <v>3478</v>
      </c>
      <c r="G53" s="823"/>
      <c r="H53" s="1234" t="s">
        <v>3479</v>
      </c>
      <c r="I53" s="823"/>
    </row>
    <row r="54" spans="1:9">
      <c r="A54" s="1186"/>
      <c r="B54" s="1231">
        <v>216</v>
      </c>
      <c r="C54" s="2214" t="s">
        <v>519</v>
      </c>
      <c r="D54" s="2215"/>
      <c r="E54" s="1188" t="s">
        <v>291</v>
      </c>
      <c r="F54" s="1232" t="s">
        <v>3504</v>
      </c>
      <c r="G54" s="823"/>
      <c r="H54" s="1232" t="s">
        <v>3505</v>
      </c>
      <c r="I54" s="823"/>
    </row>
    <row r="55" spans="1:9">
      <c r="A55" s="1186"/>
      <c r="B55" s="1233">
        <v>221</v>
      </c>
      <c r="C55" s="2220" t="s">
        <v>526</v>
      </c>
      <c r="D55" s="2221"/>
      <c r="E55" s="1235" t="s">
        <v>6693</v>
      </c>
      <c r="F55" s="1234" t="s">
        <v>3530</v>
      </c>
      <c r="G55" s="1236"/>
      <c r="H55" s="1234" t="s">
        <v>3531</v>
      </c>
      <c r="I55" s="1236"/>
    </row>
    <row r="56" spans="1:9">
      <c r="A56" s="1186"/>
      <c r="B56" s="1231">
        <v>222</v>
      </c>
      <c r="C56" s="2214" t="s">
        <v>515</v>
      </c>
      <c r="D56" s="2215"/>
      <c r="E56" s="1188" t="s">
        <v>6692</v>
      </c>
      <c r="F56" s="1232" t="s">
        <v>3556</v>
      </c>
      <c r="G56" s="766"/>
      <c r="H56" s="1232" t="s">
        <v>3557</v>
      </c>
      <c r="I56" s="766"/>
    </row>
    <row r="57" spans="1:9">
      <c r="A57" s="1186"/>
      <c r="B57" s="1233">
        <v>223</v>
      </c>
      <c r="C57" s="2214" t="s">
        <v>516</v>
      </c>
      <c r="D57" s="2215"/>
      <c r="E57" s="1188" t="s">
        <v>293</v>
      </c>
      <c r="F57" s="1234" t="s">
        <v>3582</v>
      </c>
      <c r="G57" s="766"/>
      <c r="H57" s="1234" t="s">
        <v>3583</v>
      </c>
      <c r="I57" s="766"/>
    </row>
    <row r="58" spans="1:9">
      <c r="A58" s="1186"/>
      <c r="B58" s="1231">
        <v>224</v>
      </c>
      <c r="C58" s="2214" t="s">
        <v>517</v>
      </c>
      <c r="D58" s="2215"/>
      <c r="E58" s="1188" t="s">
        <v>289</v>
      </c>
      <c r="F58" s="1232" t="s">
        <v>3608</v>
      </c>
      <c r="G58" s="766"/>
      <c r="H58" s="1232" t="s">
        <v>3609</v>
      </c>
      <c r="I58" s="766"/>
    </row>
    <row r="59" spans="1:9">
      <c r="A59" s="1186"/>
      <c r="B59" s="1233">
        <v>225</v>
      </c>
      <c r="C59" s="2214" t="s">
        <v>518</v>
      </c>
      <c r="D59" s="2215"/>
      <c r="E59" s="1188" t="s">
        <v>290</v>
      </c>
      <c r="F59" s="1234" t="s">
        <v>3634</v>
      </c>
      <c r="G59" s="766"/>
      <c r="H59" s="1234" t="s">
        <v>3635</v>
      </c>
      <c r="I59" s="766"/>
    </row>
    <row r="60" spans="1:9">
      <c r="A60" s="1186"/>
      <c r="B60" s="1231">
        <v>226</v>
      </c>
      <c r="C60" s="2214" t="s">
        <v>519</v>
      </c>
      <c r="D60" s="2215"/>
      <c r="E60" s="1188" t="s">
        <v>291</v>
      </c>
      <c r="F60" s="1232" t="s">
        <v>3660</v>
      </c>
      <c r="G60" s="766"/>
      <c r="H60" s="1232" t="s">
        <v>3661</v>
      </c>
      <c r="I60" s="766"/>
    </row>
    <row r="61" spans="1:9">
      <c r="A61" s="1186"/>
      <c r="B61" s="1231">
        <v>920</v>
      </c>
      <c r="C61" s="2218" t="s">
        <v>1624</v>
      </c>
      <c r="D61" s="2219"/>
      <c r="E61" s="1188" t="s">
        <v>6694</v>
      </c>
      <c r="F61" s="1232" t="s">
        <v>3686</v>
      </c>
      <c r="G61" s="766"/>
      <c r="H61" s="1232" t="s">
        <v>3687</v>
      </c>
      <c r="I61" s="766"/>
    </row>
    <row r="62" spans="1:9" ht="22.5">
      <c r="A62" s="1186"/>
      <c r="B62" s="1231">
        <v>923</v>
      </c>
      <c r="C62" s="2218" t="s">
        <v>2206</v>
      </c>
      <c r="D62" s="2219"/>
      <c r="E62" s="1188" t="s">
        <v>6706</v>
      </c>
      <c r="F62" s="1232" t="s">
        <v>3712</v>
      </c>
      <c r="G62" s="766"/>
      <c r="H62" s="1232" t="s">
        <v>3713</v>
      </c>
      <c r="I62" s="766"/>
    </row>
    <row r="63" spans="1:9">
      <c r="A63" s="1186"/>
      <c r="B63" s="1233">
        <v>227</v>
      </c>
      <c r="C63" s="2214" t="s">
        <v>520</v>
      </c>
      <c r="D63" s="2215"/>
      <c r="E63" s="1188" t="s">
        <v>294</v>
      </c>
      <c r="F63" s="1234" t="s">
        <v>3738</v>
      </c>
      <c r="G63" s="823"/>
      <c r="H63" s="1234" t="s">
        <v>3739</v>
      </c>
      <c r="I63" s="823"/>
    </row>
    <row r="64" spans="1:9" ht="22.5">
      <c r="A64" s="1186"/>
      <c r="B64" s="1231">
        <v>930</v>
      </c>
      <c r="C64" s="2218" t="s">
        <v>792</v>
      </c>
      <c r="D64" s="2219"/>
      <c r="E64" s="1188" t="s">
        <v>6706</v>
      </c>
      <c r="F64" s="1232" t="s">
        <v>3764</v>
      </c>
      <c r="G64" s="823"/>
      <c r="H64" s="1232" t="s">
        <v>3765</v>
      </c>
      <c r="I64" s="823"/>
    </row>
    <row r="65" spans="1:9" ht="22.5">
      <c r="A65" s="1186"/>
      <c r="B65" s="1237">
        <v>933</v>
      </c>
      <c r="C65" s="2218" t="s">
        <v>794</v>
      </c>
      <c r="D65" s="2219"/>
      <c r="E65" s="1188" t="s">
        <v>6707</v>
      </c>
      <c r="F65" s="1238" t="s">
        <v>3790</v>
      </c>
      <c r="G65" s="801"/>
      <c r="H65" s="1238" t="s">
        <v>3791</v>
      </c>
      <c r="I65" s="801"/>
    </row>
    <row r="66" spans="1:9" ht="78.75">
      <c r="A66" s="1186" t="s">
        <v>2210</v>
      </c>
      <c r="B66" s="1239">
        <v>231</v>
      </c>
      <c r="C66" s="2210" t="s">
        <v>2209</v>
      </c>
      <c r="D66" s="2211"/>
      <c r="E66" s="1226" t="s">
        <v>364</v>
      </c>
      <c r="F66" s="1240" t="s">
        <v>3815</v>
      </c>
      <c r="G66" s="1241"/>
      <c r="H66" s="1240" t="s">
        <v>3816</v>
      </c>
      <c r="I66" s="1241"/>
    </row>
    <row r="67" spans="1:9" ht="33.75">
      <c r="A67" s="1186" t="s">
        <v>1283</v>
      </c>
      <c r="B67" s="1225" t="s">
        <v>31</v>
      </c>
      <c r="C67" s="2210" t="s">
        <v>2211</v>
      </c>
      <c r="D67" s="2211"/>
      <c r="E67" s="1226" t="s">
        <v>365</v>
      </c>
      <c r="F67" s="1227" t="s">
        <v>3843</v>
      </c>
      <c r="G67" s="1211"/>
      <c r="H67" s="1227" t="s">
        <v>3844</v>
      </c>
      <c r="I67" s="1212"/>
    </row>
    <row r="68" spans="1:9">
      <c r="A68" s="1186"/>
      <c r="B68" s="1239">
        <v>335</v>
      </c>
      <c r="C68" s="2210" t="s">
        <v>2213</v>
      </c>
      <c r="D68" s="2211"/>
      <c r="E68" s="1226" t="s">
        <v>366</v>
      </c>
      <c r="F68" s="1240" t="s">
        <v>3878</v>
      </c>
      <c r="G68" s="1241"/>
      <c r="H68" s="1240" t="s">
        <v>3879</v>
      </c>
      <c r="I68" s="1241"/>
    </row>
    <row r="69" spans="1:9" ht="33.75">
      <c r="A69" s="1186"/>
      <c r="B69" s="1187" t="s">
        <v>114</v>
      </c>
      <c r="C69" s="2216" t="s">
        <v>1112</v>
      </c>
      <c r="D69" s="2217"/>
      <c r="E69" s="1188" t="s">
        <v>1930</v>
      </c>
      <c r="F69" s="1189" t="s">
        <v>3894</v>
      </c>
      <c r="G69" s="1192"/>
      <c r="H69" s="1189" t="s">
        <v>3895</v>
      </c>
      <c r="I69" s="1192"/>
    </row>
    <row r="70" spans="1:9">
      <c r="A70" s="1186"/>
      <c r="B70" s="1193" t="s">
        <v>115</v>
      </c>
      <c r="C70" s="2212" t="s">
        <v>515</v>
      </c>
      <c r="D70" s="2213"/>
      <c r="E70" s="1188" t="s">
        <v>6692</v>
      </c>
      <c r="F70" s="1194" t="s">
        <v>3911</v>
      </c>
      <c r="G70" s="1192"/>
      <c r="H70" s="1194" t="s">
        <v>3912</v>
      </c>
      <c r="I70" s="1192"/>
    </row>
    <row r="71" spans="1:9">
      <c r="A71" s="1186"/>
      <c r="B71" s="1193" t="s">
        <v>32</v>
      </c>
      <c r="C71" s="2214" t="s">
        <v>516</v>
      </c>
      <c r="D71" s="2215"/>
      <c r="E71" s="1188" t="s">
        <v>293</v>
      </c>
      <c r="F71" s="1194" t="s">
        <v>3927</v>
      </c>
      <c r="G71" s="1192"/>
      <c r="H71" s="1194" t="s">
        <v>3928</v>
      </c>
      <c r="I71" s="1192"/>
    </row>
    <row r="72" spans="1:9">
      <c r="A72" s="1186"/>
      <c r="B72" s="1196" t="s">
        <v>33</v>
      </c>
      <c r="C72" s="2214" t="s">
        <v>517</v>
      </c>
      <c r="D72" s="2215"/>
      <c r="E72" s="1188" t="s">
        <v>289</v>
      </c>
      <c r="F72" s="1197" t="s">
        <v>3943</v>
      </c>
      <c r="G72" s="1192"/>
      <c r="H72" s="1197" t="s">
        <v>3944</v>
      </c>
      <c r="I72" s="1192"/>
    </row>
    <row r="73" spans="1:9">
      <c r="A73" s="1186"/>
      <c r="B73" s="1193" t="s">
        <v>34</v>
      </c>
      <c r="C73" s="2214" t="s">
        <v>518</v>
      </c>
      <c r="D73" s="2215"/>
      <c r="E73" s="1188" t="s">
        <v>290</v>
      </c>
      <c r="F73" s="1194" t="s">
        <v>3959</v>
      </c>
      <c r="G73" s="1192"/>
      <c r="H73" s="1194" t="s">
        <v>3960</v>
      </c>
      <c r="I73" s="1192"/>
    </row>
    <row r="74" spans="1:9">
      <c r="A74" s="1186"/>
      <c r="B74" s="1193" t="s">
        <v>35</v>
      </c>
      <c r="C74" s="2214" t="s">
        <v>519</v>
      </c>
      <c r="D74" s="2215"/>
      <c r="E74" s="1188" t="s">
        <v>291</v>
      </c>
      <c r="F74" s="1194" t="s">
        <v>3975</v>
      </c>
      <c r="G74" s="1192"/>
      <c r="H74" s="1194" t="s">
        <v>3976</v>
      </c>
      <c r="I74" s="1192"/>
    </row>
    <row r="75" spans="1:9">
      <c r="A75" s="1186"/>
      <c r="B75" s="1198" t="s">
        <v>36</v>
      </c>
      <c r="C75" s="2214" t="s">
        <v>520</v>
      </c>
      <c r="D75" s="2215"/>
      <c r="E75" s="1188" t="s">
        <v>294</v>
      </c>
      <c r="F75" s="1199" t="s">
        <v>3991</v>
      </c>
      <c r="G75" s="1192"/>
      <c r="H75" s="1199" t="s">
        <v>3992</v>
      </c>
      <c r="I75" s="1192"/>
    </row>
    <row r="76" spans="1:9" ht="45">
      <c r="A76" s="1186"/>
      <c r="B76" s="1200" t="s">
        <v>37</v>
      </c>
      <c r="C76" s="2216" t="s">
        <v>1114</v>
      </c>
      <c r="D76" s="2217"/>
      <c r="E76" s="1188" t="s">
        <v>7284</v>
      </c>
      <c r="F76" s="1201" t="s">
        <v>4007</v>
      </c>
      <c r="G76" s="1192"/>
      <c r="H76" s="1201" t="s">
        <v>4008</v>
      </c>
      <c r="I76" s="1192"/>
    </row>
    <row r="77" spans="1:9">
      <c r="A77" s="1186"/>
      <c r="B77" s="1193" t="s">
        <v>38</v>
      </c>
      <c r="C77" s="2212" t="s">
        <v>515</v>
      </c>
      <c r="D77" s="2213"/>
      <c r="E77" s="1188" t="s">
        <v>6692</v>
      </c>
      <c r="F77" s="1194" t="s">
        <v>4023</v>
      </c>
      <c r="G77" s="1192"/>
      <c r="H77" s="1194" t="s">
        <v>4024</v>
      </c>
      <c r="I77" s="1192"/>
    </row>
    <row r="78" spans="1:9">
      <c r="A78" s="1186"/>
      <c r="B78" s="1196" t="s">
        <v>39</v>
      </c>
      <c r="C78" s="2214" t="s">
        <v>516</v>
      </c>
      <c r="D78" s="2215"/>
      <c r="E78" s="1188" t="s">
        <v>293</v>
      </c>
      <c r="F78" s="1197" t="s">
        <v>4039</v>
      </c>
      <c r="G78" s="1192"/>
      <c r="H78" s="1197" t="s">
        <v>4040</v>
      </c>
      <c r="I78" s="1192"/>
    </row>
    <row r="79" spans="1:9">
      <c r="A79" s="1186"/>
      <c r="B79" s="1193" t="s">
        <v>116</v>
      </c>
      <c r="C79" s="2214" t="s">
        <v>517</v>
      </c>
      <c r="D79" s="2215"/>
      <c r="E79" s="1188" t="s">
        <v>289</v>
      </c>
      <c r="F79" s="1194" t="s">
        <v>4055</v>
      </c>
      <c r="G79" s="1192"/>
      <c r="H79" s="1194" t="s">
        <v>4056</v>
      </c>
      <c r="I79" s="1192"/>
    </row>
    <row r="80" spans="1:9">
      <c r="A80" s="1186"/>
      <c r="B80" s="1193" t="s">
        <v>40</v>
      </c>
      <c r="C80" s="2214" t="s">
        <v>518</v>
      </c>
      <c r="D80" s="2215"/>
      <c r="E80" s="1188" t="s">
        <v>290</v>
      </c>
      <c r="F80" s="1194" t="s">
        <v>4071</v>
      </c>
      <c r="G80" s="1192"/>
      <c r="H80" s="1194" t="s">
        <v>4072</v>
      </c>
      <c r="I80" s="1192"/>
    </row>
    <row r="81" spans="1:9">
      <c r="A81" s="1186"/>
      <c r="B81" s="1196" t="s">
        <v>41</v>
      </c>
      <c r="C81" s="2214" t="s">
        <v>519</v>
      </c>
      <c r="D81" s="2215"/>
      <c r="E81" s="1188" t="s">
        <v>291</v>
      </c>
      <c r="F81" s="1197" t="s">
        <v>4087</v>
      </c>
      <c r="G81" s="1192"/>
      <c r="H81" s="1197" t="s">
        <v>4088</v>
      </c>
      <c r="I81" s="1192"/>
    </row>
    <row r="82" spans="1:9">
      <c r="A82" s="1186"/>
      <c r="B82" s="1203" t="s">
        <v>42</v>
      </c>
      <c r="C82" s="2214" t="s">
        <v>520</v>
      </c>
      <c r="D82" s="2215"/>
      <c r="E82" s="1188" t="s">
        <v>294</v>
      </c>
      <c r="F82" s="1204" t="s">
        <v>4103</v>
      </c>
      <c r="G82" s="1192"/>
      <c r="H82" s="1204" t="s">
        <v>4104</v>
      </c>
      <c r="I82" s="1192"/>
    </row>
    <row r="83" spans="1:9" ht="33.75">
      <c r="A83" s="1186"/>
      <c r="B83" s="1200" t="s">
        <v>43</v>
      </c>
      <c r="C83" s="2216" t="s">
        <v>1115</v>
      </c>
      <c r="D83" s="2217"/>
      <c r="E83" s="1188" t="s">
        <v>1931</v>
      </c>
      <c r="F83" s="1201" t="s">
        <v>4119</v>
      </c>
      <c r="G83" s="1206"/>
      <c r="H83" s="1201" t="s">
        <v>4120</v>
      </c>
      <c r="I83" s="1206"/>
    </row>
    <row r="84" spans="1:9">
      <c r="A84" s="1186"/>
      <c r="B84" s="1196" t="s">
        <v>44</v>
      </c>
      <c r="C84" s="2212" t="s">
        <v>515</v>
      </c>
      <c r="D84" s="2213"/>
      <c r="E84" s="1188" t="s">
        <v>6692</v>
      </c>
      <c r="F84" s="1197" t="s">
        <v>4135</v>
      </c>
      <c r="G84" s="1192"/>
      <c r="H84" s="1197" t="s">
        <v>4136</v>
      </c>
      <c r="I84" s="1192"/>
    </row>
    <row r="85" spans="1:9">
      <c r="A85" s="1186"/>
      <c r="B85" s="1193" t="s">
        <v>45</v>
      </c>
      <c r="C85" s="2214" t="s">
        <v>516</v>
      </c>
      <c r="D85" s="2215"/>
      <c r="E85" s="1188" t="s">
        <v>293</v>
      </c>
      <c r="F85" s="1194" t="s">
        <v>4151</v>
      </c>
      <c r="G85" s="1192"/>
      <c r="H85" s="1194" t="s">
        <v>4152</v>
      </c>
      <c r="I85" s="1192"/>
    </row>
    <row r="86" spans="1:9">
      <c r="A86" s="1186"/>
      <c r="B86" s="1193" t="s">
        <v>46</v>
      </c>
      <c r="C86" s="2214" t="s">
        <v>517</v>
      </c>
      <c r="D86" s="2215"/>
      <c r="E86" s="1188" t="s">
        <v>289</v>
      </c>
      <c r="F86" s="1194" t="s">
        <v>4167</v>
      </c>
      <c r="G86" s="1192"/>
      <c r="H86" s="1194" t="s">
        <v>4168</v>
      </c>
      <c r="I86" s="1192"/>
    </row>
    <row r="87" spans="1:9">
      <c r="A87" s="1186"/>
      <c r="B87" s="1196" t="s">
        <v>47</v>
      </c>
      <c r="C87" s="2214" t="s">
        <v>518</v>
      </c>
      <c r="D87" s="2215"/>
      <c r="E87" s="1188" t="s">
        <v>290</v>
      </c>
      <c r="F87" s="1197" t="s">
        <v>4183</v>
      </c>
      <c r="G87" s="1192"/>
      <c r="H87" s="1197" t="s">
        <v>4184</v>
      </c>
      <c r="I87" s="1192"/>
    </row>
    <row r="88" spans="1:9">
      <c r="A88" s="1186"/>
      <c r="B88" s="1193" t="s">
        <v>48</v>
      </c>
      <c r="C88" s="2214" t="s">
        <v>519</v>
      </c>
      <c r="D88" s="2215"/>
      <c r="E88" s="1188" t="s">
        <v>291</v>
      </c>
      <c r="F88" s="1194" t="s">
        <v>4199</v>
      </c>
      <c r="G88" s="1192"/>
      <c r="H88" s="1194" t="s">
        <v>4200</v>
      </c>
      <c r="I88" s="1192"/>
    </row>
    <row r="89" spans="1:9">
      <c r="A89" s="1186"/>
      <c r="B89" s="1203" t="s">
        <v>49</v>
      </c>
      <c r="C89" s="2214" t="s">
        <v>520</v>
      </c>
      <c r="D89" s="2215"/>
      <c r="E89" s="1207" t="s">
        <v>294</v>
      </c>
      <c r="F89" s="1204" t="s">
        <v>4215</v>
      </c>
      <c r="G89" s="1192"/>
      <c r="H89" s="1204" t="s">
        <v>4216</v>
      </c>
      <c r="I89" s="1192"/>
    </row>
    <row r="90" spans="1:9">
      <c r="A90" s="1186"/>
      <c r="B90" s="1208" t="s">
        <v>50</v>
      </c>
      <c r="C90" s="2210" t="s">
        <v>2025</v>
      </c>
      <c r="D90" s="2211"/>
      <c r="E90" s="1209" t="s">
        <v>365</v>
      </c>
      <c r="F90" s="1210" t="s">
        <v>4233</v>
      </c>
      <c r="G90" s="1211"/>
      <c r="H90" s="1210" t="s">
        <v>4234</v>
      </c>
      <c r="I90" s="1211"/>
    </row>
    <row r="91" spans="1:9">
      <c r="A91" s="1186"/>
    </row>
  </sheetData>
  <mergeCells count="87">
    <mergeCell ref="F6:I6"/>
    <mergeCell ref="F7:I7"/>
    <mergeCell ref="F11:G11"/>
    <mergeCell ref="H11:I11"/>
    <mergeCell ref="F10:G10"/>
    <mergeCell ref="H10:I10"/>
    <mergeCell ref="F8:G9"/>
    <mergeCell ref="H8:I9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5:D35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47:D47"/>
    <mergeCell ref="C36:D36"/>
    <mergeCell ref="C37:D37"/>
    <mergeCell ref="C38:D38"/>
    <mergeCell ref="C39:D39"/>
    <mergeCell ref="C40:D40"/>
    <mergeCell ref="C41:D41"/>
    <mergeCell ref="C42:D42"/>
    <mergeCell ref="C43:D43"/>
    <mergeCell ref="C44:D44"/>
    <mergeCell ref="C45:D45"/>
    <mergeCell ref="C46:D46"/>
    <mergeCell ref="C59:D59"/>
    <mergeCell ref="C48:D48"/>
    <mergeCell ref="C49:D49"/>
    <mergeCell ref="C50:D50"/>
    <mergeCell ref="C51:D51"/>
    <mergeCell ref="C52:D52"/>
    <mergeCell ref="C53:D53"/>
    <mergeCell ref="C54:D54"/>
    <mergeCell ref="C55:D55"/>
    <mergeCell ref="C56:D56"/>
    <mergeCell ref="C57:D57"/>
    <mergeCell ref="C58:D58"/>
    <mergeCell ref="C71:D71"/>
    <mergeCell ref="C60:D60"/>
    <mergeCell ref="C61:D61"/>
    <mergeCell ref="C62:D62"/>
    <mergeCell ref="C63:D63"/>
    <mergeCell ref="C64:D64"/>
    <mergeCell ref="C65:D65"/>
    <mergeCell ref="C66:D66"/>
    <mergeCell ref="C67:D67"/>
    <mergeCell ref="C68:D68"/>
    <mergeCell ref="C69:D69"/>
    <mergeCell ref="C70:D70"/>
    <mergeCell ref="C83:D83"/>
    <mergeCell ref="C72:D72"/>
    <mergeCell ref="C73:D73"/>
    <mergeCell ref="C74:D74"/>
    <mergeCell ref="C75:D75"/>
    <mergeCell ref="C76:D76"/>
    <mergeCell ref="C77:D77"/>
    <mergeCell ref="C78:D78"/>
    <mergeCell ref="C79:D79"/>
    <mergeCell ref="C80:D80"/>
    <mergeCell ref="C81:D81"/>
    <mergeCell ref="C82:D82"/>
    <mergeCell ref="C90:D90"/>
    <mergeCell ref="C84:D84"/>
    <mergeCell ref="C85:D85"/>
    <mergeCell ref="C86:D86"/>
    <mergeCell ref="C87:D87"/>
    <mergeCell ref="C88:D88"/>
    <mergeCell ref="C89:D89"/>
  </mergeCells>
  <pageMargins left="0.39370078740157483" right="0.19685039370078741" top="0.39370078740157483" bottom="0.19685039370078741" header="0" footer="0"/>
  <pageSetup paperSize="9" scale="53" fitToWidth="2" orientation="landscape" r:id="rId1"/>
  <headerFooter>
    <oddHeader>&amp;C&amp;12EN
ANNEX III</oddHeader>
    <oddFooter>&amp;C&amp;P</oddFooter>
  </headerFooter>
  <rowBreaks count="1" manualBreakCount="1">
    <brk id="48" max="16383" man="1"/>
  </rowBreak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34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163" customWidth="1"/>
    <col min="2" max="2" width="9" style="1163" customWidth="1"/>
    <col min="3" max="3" width="9.140625" style="1163" customWidth="1"/>
    <col min="4" max="4" width="25.140625" style="1163" customWidth="1"/>
    <col min="5" max="5" width="24.28515625" style="1164" bestFit="1" customWidth="1"/>
    <col min="6" max="6" width="9.85546875" style="1163" bestFit="1" customWidth="1"/>
    <col min="7" max="7" width="10.85546875" style="1163" customWidth="1"/>
    <col min="8" max="8" width="9.85546875" style="1163" bestFit="1" customWidth="1"/>
    <col min="9" max="9" width="11.7109375" style="1163" customWidth="1"/>
    <col min="10" max="10" width="9.85546875" style="1163" bestFit="1" customWidth="1"/>
    <col min="11" max="11" width="11.7109375" style="1163" customWidth="1"/>
    <col min="12" max="12" width="9.85546875" style="1163" bestFit="1" customWidth="1"/>
    <col min="13" max="13" width="13.28515625" style="1163" customWidth="1"/>
    <col min="14" max="14" width="9.85546875" style="1163" bestFit="1" customWidth="1"/>
    <col min="15" max="15" width="11.140625" style="1163" customWidth="1"/>
    <col min="16" max="16" width="9.85546875" style="1163" bestFit="1" customWidth="1"/>
    <col min="17" max="17" width="13.140625" style="1163" customWidth="1"/>
    <col min="18" max="18" width="9.85546875" style="1163" bestFit="1" customWidth="1"/>
    <col min="19" max="19" width="12" style="1163" customWidth="1"/>
    <col min="20" max="20" width="9.85546875" style="1163" bestFit="1" customWidth="1"/>
    <col min="21" max="21" width="12" style="1163" customWidth="1"/>
    <col min="22" max="16384" width="9.140625" style="1165"/>
  </cols>
  <sheetData>
    <row r="2" spans="1:21">
      <c r="B2" s="1102" t="s">
        <v>7494</v>
      </c>
    </row>
    <row r="4" spans="1:21">
      <c r="A4" s="1166"/>
      <c r="B4" s="1167" t="s">
        <v>7499</v>
      </c>
      <c r="C4" s="1168"/>
      <c r="D4" s="1168"/>
      <c r="E4" s="1169"/>
      <c r="F4" s="1168"/>
      <c r="G4" s="1168"/>
      <c r="H4" s="1168"/>
      <c r="I4" s="1168"/>
      <c r="J4" s="1168"/>
      <c r="K4" s="1168"/>
      <c r="L4" s="1168"/>
      <c r="M4" s="1168"/>
      <c r="N4" s="1168"/>
      <c r="O4" s="1168"/>
      <c r="P4" s="1168"/>
      <c r="Q4" s="1168"/>
      <c r="R4" s="1168"/>
      <c r="S4" s="1168"/>
      <c r="T4" s="1168"/>
      <c r="U4" s="1168"/>
    </row>
    <row r="5" spans="1:21">
      <c r="A5" s="1166"/>
      <c r="B5" s="1168"/>
      <c r="C5" s="1168"/>
      <c r="D5" s="1168"/>
      <c r="E5" s="1169"/>
      <c r="F5" s="1169"/>
      <c r="G5" s="1168"/>
      <c r="H5" s="1168"/>
      <c r="I5" s="1168"/>
      <c r="J5" s="1168"/>
      <c r="K5" s="1168"/>
      <c r="L5" s="1168"/>
      <c r="M5" s="1168"/>
      <c r="N5" s="1168"/>
      <c r="O5" s="1168"/>
      <c r="P5" s="1168"/>
      <c r="Q5" s="1168"/>
      <c r="R5" s="1168"/>
      <c r="S5" s="1168"/>
      <c r="T5" s="1168"/>
      <c r="U5" s="1168"/>
    </row>
    <row r="6" spans="1:21" ht="21.75" customHeight="1">
      <c r="A6" s="1164" t="s">
        <v>1282</v>
      </c>
      <c r="B6" s="1170" t="s">
        <v>1282</v>
      </c>
      <c r="C6" s="1171"/>
      <c r="D6" s="1172"/>
      <c r="E6" s="1173"/>
      <c r="F6" s="1174" t="s">
        <v>2016</v>
      </c>
      <c r="G6" s="1175"/>
      <c r="H6" s="1175"/>
      <c r="I6" s="1175"/>
      <c r="J6" s="1175"/>
      <c r="K6" s="1175"/>
      <c r="L6" s="1175"/>
      <c r="M6" s="1175"/>
      <c r="N6" s="1175"/>
      <c r="O6" s="1175"/>
      <c r="P6" s="1175"/>
      <c r="Q6" s="1175"/>
      <c r="R6" s="1175"/>
      <c r="S6" s="1175"/>
      <c r="T6" s="1175"/>
      <c r="U6" s="1176"/>
    </row>
    <row r="7" spans="1:21" ht="11.25" customHeight="1">
      <c r="A7" s="1166"/>
      <c r="B7" s="66"/>
      <c r="C7" s="67"/>
      <c r="D7" s="68"/>
      <c r="E7" s="69"/>
      <c r="F7" s="2200"/>
      <c r="G7" s="2202"/>
      <c r="H7" s="2204" t="s">
        <v>7453</v>
      </c>
      <c r="I7" s="2205"/>
      <c r="J7" s="2205"/>
      <c r="K7" s="2205"/>
      <c r="L7" s="2205"/>
      <c r="M7" s="2206"/>
      <c r="N7" s="2204" t="s">
        <v>7461</v>
      </c>
      <c r="O7" s="2205"/>
      <c r="P7" s="2205"/>
      <c r="Q7" s="2205"/>
      <c r="R7" s="2205"/>
      <c r="S7" s="2205"/>
      <c r="T7" s="2205"/>
      <c r="U7" s="2206"/>
    </row>
    <row r="8" spans="1:21" ht="11.25" customHeight="1">
      <c r="A8" s="1177"/>
      <c r="B8" s="66"/>
      <c r="C8" s="67"/>
      <c r="D8" s="68"/>
      <c r="E8" s="69"/>
      <c r="F8" s="2201"/>
      <c r="G8" s="2203"/>
      <c r="H8" s="2200"/>
      <c r="I8" s="2208"/>
      <c r="J8" s="2185" t="s">
        <v>7452</v>
      </c>
      <c r="K8" s="2186"/>
      <c r="L8" s="2185" t="s">
        <v>2215</v>
      </c>
      <c r="M8" s="2186"/>
      <c r="N8" s="1178"/>
      <c r="O8" s="1179"/>
      <c r="P8" s="2185" t="s">
        <v>2215</v>
      </c>
      <c r="Q8" s="2186"/>
      <c r="R8" s="2185" t="s">
        <v>5865</v>
      </c>
      <c r="S8" s="2186"/>
      <c r="T8" s="2185" t="s">
        <v>2194</v>
      </c>
      <c r="U8" s="2186"/>
    </row>
    <row r="9" spans="1:21" ht="63.75" customHeight="1">
      <c r="A9" s="1177"/>
      <c r="B9" s="1180" t="s">
        <v>2212</v>
      </c>
      <c r="C9" s="67"/>
      <c r="D9" s="68"/>
      <c r="E9" s="69"/>
      <c r="F9" s="1181"/>
      <c r="G9" s="1182"/>
      <c r="H9" s="2207"/>
      <c r="I9" s="2209"/>
      <c r="J9" s="2187"/>
      <c r="K9" s="2188"/>
      <c r="L9" s="2187"/>
      <c r="M9" s="2188"/>
      <c r="N9" s="1183"/>
      <c r="O9" s="1184"/>
      <c r="P9" s="2187"/>
      <c r="Q9" s="2188"/>
      <c r="R9" s="2187"/>
      <c r="S9" s="2188"/>
      <c r="T9" s="2187"/>
      <c r="U9" s="2188"/>
    </row>
    <row r="10" spans="1:21">
      <c r="A10" s="1177"/>
      <c r="B10" s="66"/>
      <c r="C10" s="67"/>
      <c r="D10" s="68"/>
      <c r="E10" s="69"/>
      <c r="F10" s="2189" t="s">
        <v>0</v>
      </c>
      <c r="G10" s="2190"/>
      <c r="H10" s="2195" t="s">
        <v>1</v>
      </c>
      <c r="I10" s="2190"/>
      <c r="J10" s="2198" t="s">
        <v>125</v>
      </c>
      <c r="K10" s="2199"/>
      <c r="L10" s="2193" t="s">
        <v>126</v>
      </c>
      <c r="M10" s="2194"/>
      <c r="N10" s="2193" t="s">
        <v>5</v>
      </c>
      <c r="O10" s="2194"/>
      <c r="P10" s="2189">
        <v>109</v>
      </c>
      <c r="Q10" s="2190"/>
      <c r="R10" s="2189">
        <v>110</v>
      </c>
      <c r="S10" s="2190"/>
      <c r="T10" s="2189">
        <v>121</v>
      </c>
      <c r="U10" s="2190"/>
    </row>
    <row r="11" spans="1:21" ht="32.25" customHeight="1">
      <c r="A11" s="1177"/>
      <c r="B11" s="1180" t="s">
        <v>1283</v>
      </c>
      <c r="C11" s="67"/>
      <c r="D11" s="68"/>
      <c r="E11" s="1185" t="s">
        <v>521</v>
      </c>
      <c r="F11" s="2191" t="s">
        <v>545</v>
      </c>
      <c r="G11" s="2192"/>
      <c r="H11" s="2191" t="s">
        <v>483</v>
      </c>
      <c r="I11" s="2192"/>
      <c r="J11" s="2191" t="s">
        <v>7281</v>
      </c>
      <c r="K11" s="2192"/>
      <c r="L11" s="2191" t="s">
        <v>7282</v>
      </c>
      <c r="M11" s="2192"/>
      <c r="N11" s="2191" t="s">
        <v>483</v>
      </c>
      <c r="O11" s="2192"/>
      <c r="P11" s="2191" t="s">
        <v>7282</v>
      </c>
      <c r="Q11" s="2192"/>
      <c r="R11" s="2191" t="s">
        <v>1616</v>
      </c>
      <c r="S11" s="2192"/>
      <c r="T11" s="2191" t="s">
        <v>7283</v>
      </c>
      <c r="U11" s="2192"/>
    </row>
    <row r="12" spans="1:21" ht="33.75">
      <c r="A12" s="1186"/>
      <c r="B12" s="1187" t="s">
        <v>114</v>
      </c>
      <c r="C12" s="2216" t="s">
        <v>1112</v>
      </c>
      <c r="D12" s="2217"/>
      <c r="E12" s="1188" t="s">
        <v>1930</v>
      </c>
      <c r="F12" s="1189" t="s">
        <v>244</v>
      </c>
      <c r="G12" s="1190"/>
      <c r="H12" s="1189" t="s">
        <v>1074</v>
      </c>
      <c r="I12" s="1191"/>
      <c r="J12" s="1189" t="s">
        <v>3882</v>
      </c>
      <c r="K12" s="1191"/>
      <c r="L12" s="1189" t="s">
        <v>3883</v>
      </c>
      <c r="M12" s="1191"/>
      <c r="N12" s="1189" t="s">
        <v>3884</v>
      </c>
      <c r="O12" s="1191"/>
      <c r="P12" s="1189" t="s">
        <v>3885</v>
      </c>
      <c r="Q12" s="1191"/>
      <c r="R12" s="1189" t="s">
        <v>1403</v>
      </c>
      <c r="S12" s="1192"/>
      <c r="T12" s="1189" t="s">
        <v>3886</v>
      </c>
      <c r="U12" s="1192"/>
    </row>
    <row r="13" spans="1:21">
      <c r="A13" s="1186"/>
      <c r="B13" s="1193" t="s">
        <v>115</v>
      </c>
      <c r="C13" s="2212" t="s">
        <v>515</v>
      </c>
      <c r="D13" s="2213"/>
      <c r="E13" s="1188" t="s">
        <v>6692</v>
      </c>
      <c r="F13" s="1194" t="s">
        <v>245</v>
      </c>
      <c r="G13" s="1195"/>
      <c r="H13" s="1194" t="s">
        <v>1076</v>
      </c>
      <c r="I13" s="1192"/>
      <c r="J13" s="1194" t="s">
        <v>3898</v>
      </c>
      <c r="K13" s="1192"/>
      <c r="L13" s="1194" t="s">
        <v>3899</v>
      </c>
      <c r="M13" s="1192"/>
      <c r="N13" s="1194" t="s">
        <v>3900</v>
      </c>
      <c r="O13" s="1192"/>
      <c r="P13" s="1194" t="s">
        <v>3901</v>
      </c>
      <c r="Q13" s="1192"/>
      <c r="R13" s="1194" t="s">
        <v>3902</v>
      </c>
      <c r="S13" s="1192"/>
      <c r="T13" s="1194" t="s">
        <v>3903</v>
      </c>
      <c r="U13" s="1192"/>
    </row>
    <row r="14" spans="1:21">
      <c r="A14" s="1186"/>
      <c r="B14" s="1193" t="s">
        <v>32</v>
      </c>
      <c r="C14" s="2214" t="s">
        <v>516</v>
      </c>
      <c r="D14" s="2215"/>
      <c r="E14" s="1188" t="s">
        <v>293</v>
      </c>
      <c r="F14" s="1194" t="s">
        <v>246</v>
      </c>
      <c r="G14" s="1195"/>
      <c r="H14" s="1194" t="s">
        <v>1078</v>
      </c>
      <c r="I14" s="1192"/>
      <c r="J14" s="1194" t="s">
        <v>3915</v>
      </c>
      <c r="K14" s="1192"/>
      <c r="L14" s="1194" t="s">
        <v>3916</v>
      </c>
      <c r="M14" s="1192"/>
      <c r="N14" s="1194" t="s">
        <v>3917</v>
      </c>
      <c r="O14" s="1192"/>
      <c r="P14" s="1194" t="s">
        <v>3918</v>
      </c>
      <c r="Q14" s="1192"/>
      <c r="R14" s="1194" t="s">
        <v>1416</v>
      </c>
      <c r="S14" s="1192"/>
      <c r="T14" s="1194" t="s">
        <v>3919</v>
      </c>
      <c r="U14" s="1192"/>
    </row>
    <row r="15" spans="1:21">
      <c r="A15" s="1186"/>
      <c r="B15" s="1196" t="s">
        <v>33</v>
      </c>
      <c r="C15" s="2214" t="s">
        <v>517</v>
      </c>
      <c r="D15" s="2215"/>
      <c r="E15" s="1188" t="s">
        <v>289</v>
      </c>
      <c r="F15" s="1197" t="s">
        <v>247</v>
      </c>
      <c r="G15" s="1195"/>
      <c r="H15" s="1197" t="s">
        <v>1081</v>
      </c>
      <c r="I15" s="1192"/>
      <c r="J15" s="1197" t="s">
        <v>3931</v>
      </c>
      <c r="K15" s="1192"/>
      <c r="L15" s="1197" t="s">
        <v>3932</v>
      </c>
      <c r="M15" s="1192"/>
      <c r="N15" s="1197" t="s">
        <v>3933</v>
      </c>
      <c r="O15" s="1192"/>
      <c r="P15" s="1197" t="s">
        <v>3934</v>
      </c>
      <c r="Q15" s="1192"/>
      <c r="R15" s="1197" t="s">
        <v>1424</v>
      </c>
      <c r="S15" s="1192"/>
      <c r="T15" s="1197" t="s">
        <v>3935</v>
      </c>
      <c r="U15" s="1192"/>
    </row>
    <row r="16" spans="1:21">
      <c r="A16" s="1186"/>
      <c r="B16" s="1193" t="s">
        <v>34</v>
      </c>
      <c r="C16" s="2214" t="s">
        <v>518</v>
      </c>
      <c r="D16" s="2215"/>
      <c r="E16" s="1188" t="s">
        <v>290</v>
      </c>
      <c r="F16" s="1194" t="s">
        <v>248</v>
      </c>
      <c r="G16" s="1195"/>
      <c r="H16" s="1194" t="s">
        <v>1083</v>
      </c>
      <c r="I16" s="1192"/>
      <c r="J16" s="1194" t="s">
        <v>3947</v>
      </c>
      <c r="K16" s="1192"/>
      <c r="L16" s="1194" t="s">
        <v>3948</v>
      </c>
      <c r="M16" s="1192"/>
      <c r="N16" s="1194" t="s">
        <v>3949</v>
      </c>
      <c r="O16" s="1192"/>
      <c r="P16" s="1194" t="s">
        <v>3950</v>
      </c>
      <c r="Q16" s="1192"/>
      <c r="R16" s="1194" t="s">
        <v>1433</v>
      </c>
      <c r="S16" s="1192"/>
      <c r="T16" s="1194" t="s">
        <v>3951</v>
      </c>
      <c r="U16" s="1192"/>
    </row>
    <row r="17" spans="1:21">
      <c r="A17" s="1186"/>
      <c r="B17" s="1193" t="s">
        <v>35</v>
      </c>
      <c r="C17" s="2214" t="s">
        <v>519</v>
      </c>
      <c r="D17" s="2215"/>
      <c r="E17" s="1188" t="s">
        <v>291</v>
      </c>
      <c r="F17" s="1194" t="s">
        <v>249</v>
      </c>
      <c r="G17" s="1195"/>
      <c r="H17" s="1194" t="s">
        <v>1085</v>
      </c>
      <c r="I17" s="1192"/>
      <c r="J17" s="1194" t="s">
        <v>3963</v>
      </c>
      <c r="K17" s="1192"/>
      <c r="L17" s="1194" t="s">
        <v>3964</v>
      </c>
      <c r="M17" s="1192"/>
      <c r="N17" s="1194" t="s">
        <v>3965</v>
      </c>
      <c r="O17" s="1192"/>
      <c r="P17" s="1194" t="s">
        <v>3966</v>
      </c>
      <c r="Q17" s="1192"/>
      <c r="R17" s="1194" t="s">
        <v>1441</v>
      </c>
      <c r="S17" s="1192"/>
      <c r="T17" s="1194" t="s">
        <v>3967</v>
      </c>
      <c r="U17" s="1192"/>
    </row>
    <row r="18" spans="1:21">
      <c r="A18" s="1186"/>
      <c r="B18" s="1198" t="s">
        <v>36</v>
      </c>
      <c r="C18" s="2214" t="s">
        <v>520</v>
      </c>
      <c r="D18" s="2215"/>
      <c r="E18" s="1188" t="s">
        <v>294</v>
      </c>
      <c r="F18" s="1199" t="s">
        <v>250</v>
      </c>
      <c r="G18" s="1195"/>
      <c r="H18" s="1199" t="s">
        <v>1087</v>
      </c>
      <c r="I18" s="1192"/>
      <c r="J18" s="1199" t="s">
        <v>3979</v>
      </c>
      <c r="K18" s="1192"/>
      <c r="L18" s="1199" t="s">
        <v>3980</v>
      </c>
      <c r="M18" s="1192"/>
      <c r="N18" s="1199" t="s">
        <v>3981</v>
      </c>
      <c r="O18" s="1192"/>
      <c r="P18" s="1199" t="s">
        <v>3982</v>
      </c>
      <c r="Q18" s="1192"/>
      <c r="R18" s="1199" t="s">
        <v>1449</v>
      </c>
      <c r="S18" s="1192"/>
      <c r="T18" s="1199" t="s">
        <v>3983</v>
      </c>
      <c r="U18" s="1192"/>
    </row>
    <row r="19" spans="1:21" ht="45">
      <c r="A19" s="1186"/>
      <c r="B19" s="1200" t="s">
        <v>37</v>
      </c>
      <c r="C19" s="2216" t="s">
        <v>1114</v>
      </c>
      <c r="D19" s="2217"/>
      <c r="E19" s="1188" t="s">
        <v>7284</v>
      </c>
      <c r="F19" s="1201" t="s">
        <v>251</v>
      </c>
      <c r="G19" s="1202"/>
      <c r="H19" s="1201" t="s">
        <v>1089</v>
      </c>
      <c r="I19" s="1191"/>
      <c r="J19" s="1201" t="s">
        <v>3995</v>
      </c>
      <c r="K19" s="1191"/>
      <c r="L19" s="1201" t="s">
        <v>3996</v>
      </c>
      <c r="M19" s="1191"/>
      <c r="N19" s="1201" t="s">
        <v>3997</v>
      </c>
      <c r="O19" s="1191"/>
      <c r="P19" s="1201" t="s">
        <v>3998</v>
      </c>
      <c r="Q19" s="1191"/>
      <c r="R19" s="1201" t="s">
        <v>1457</v>
      </c>
      <c r="S19" s="1192"/>
      <c r="T19" s="1201" t="s">
        <v>3999</v>
      </c>
      <c r="U19" s="1192"/>
    </row>
    <row r="20" spans="1:21">
      <c r="A20" s="1186"/>
      <c r="B20" s="1193" t="s">
        <v>38</v>
      </c>
      <c r="C20" s="2212" t="s">
        <v>515</v>
      </c>
      <c r="D20" s="2213"/>
      <c r="E20" s="1188" t="s">
        <v>6692</v>
      </c>
      <c r="F20" s="1194" t="s">
        <v>252</v>
      </c>
      <c r="G20" s="1195"/>
      <c r="H20" s="1194" t="s">
        <v>1091</v>
      </c>
      <c r="I20" s="1192"/>
      <c r="J20" s="1194" t="s">
        <v>4011</v>
      </c>
      <c r="K20" s="1192"/>
      <c r="L20" s="1194" t="s">
        <v>4012</v>
      </c>
      <c r="M20" s="1192"/>
      <c r="N20" s="1194" t="s">
        <v>4013</v>
      </c>
      <c r="O20" s="1192"/>
      <c r="P20" s="1194" t="s">
        <v>4014</v>
      </c>
      <c r="Q20" s="1192"/>
      <c r="R20" s="1194" t="s">
        <v>1465</v>
      </c>
      <c r="S20" s="1192"/>
      <c r="T20" s="1194" t="s">
        <v>4015</v>
      </c>
      <c r="U20" s="1192"/>
    </row>
    <row r="21" spans="1:21">
      <c r="A21" s="1186"/>
      <c r="B21" s="1196" t="s">
        <v>39</v>
      </c>
      <c r="C21" s="2214" t="s">
        <v>516</v>
      </c>
      <c r="D21" s="2215"/>
      <c r="E21" s="1188" t="s">
        <v>293</v>
      </c>
      <c r="F21" s="1197" t="s">
        <v>253</v>
      </c>
      <c r="G21" s="1195"/>
      <c r="H21" s="1197" t="s">
        <v>1093</v>
      </c>
      <c r="I21" s="1192"/>
      <c r="J21" s="1197" t="s">
        <v>4027</v>
      </c>
      <c r="K21" s="1192"/>
      <c r="L21" s="1197" t="s">
        <v>4028</v>
      </c>
      <c r="M21" s="1192"/>
      <c r="N21" s="1197" t="s">
        <v>4029</v>
      </c>
      <c r="O21" s="1192"/>
      <c r="P21" s="1197" t="s">
        <v>4030</v>
      </c>
      <c r="Q21" s="1192"/>
      <c r="R21" s="1197" t="s">
        <v>1473</v>
      </c>
      <c r="S21" s="1192"/>
      <c r="T21" s="1197" t="s">
        <v>4031</v>
      </c>
      <c r="U21" s="1192"/>
    </row>
    <row r="22" spans="1:21">
      <c r="A22" s="1186"/>
      <c r="B22" s="1193" t="s">
        <v>116</v>
      </c>
      <c r="C22" s="2214" t="s">
        <v>517</v>
      </c>
      <c r="D22" s="2215"/>
      <c r="E22" s="1188" t="s">
        <v>289</v>
      </c>
      <c r="F22" s="1194" t="s">
        <v>254</v>
      </c>
      <c r="G22" s="1195"/>
      <c r="H22" s="1194" t="s">
        <v>1095</v>
      </c>
      <c r="I22" s="1192"/>
      <c r="J22" s="1194" t="s">
        <v>4043</v>
      </c>
      <c r="K22" s="1192"/>
      <c r="L22" s="1194" t="s">
        <v>4044</v>
      </c>
      <c r="M22" s="1192"/>
      <c r="N22" s="1194" t="s">
        <v>4045</v>
      </c>
      <c r="O22" s="1192"/>
      <c r="P22" s="1194" t="s">
        <v>4046</v>
      </c>
      <c r="Q22" s="1192"/>
      <c r="R22" s="1194" t="s">
        <v>1481</v>
      </c>
      <c r="S22" s="1192"/>
      <c r="T22" s="1194" t="s">
        <v>4047</v>
      </c>
      <c r="U22" s="1192"/>
    </row>
    <row r="23" spans="1:21">
      <c r="A23" s="1186"/>
      <c r="B23" s="1193" t="s">
        <v>40</v>
      </c>
      <c r="C23" s="2214" t="s">
        <v>518</v>
      </c>
      <c r="D23" s="2215"/>
      <c r="E23" s="1188" t="s">
        <v>290</v>
      </c>
      <c r="F23" s="1194" t="s">
        <v>255</v>
      </c>
      <c r="G23" s="1195"/>
      <c r="H23" s="1194" t="s">
        <v>1049</v>
      </c>
      <c r="I23" s="1192"/>
      <c r="J23" s="1194" t="s">
        <v>4059</v>
      </c>
      <c r="K23" s="1192"/>
      <c r="L23" s="1194" t="s">
        <v>4060</v>
      </c>
      <c r="M23" s="1192"/>
      <c r="N23" s="1194" t="s">
        <v>4061</v>
      </c>
      <c r="O23" s="1192"/>
      <c r="P23" s="1194" t="s">
        <v>4062</v>
      </c>
      <c r="Q23" s="1192"/>
      <c r="R23" s="1194" t="s">
        <v>1489</v>
      </c>
      <c r="S23" s="1192"/>
      <c r="T23" s="1194" t="s">
        <v>4063</v>
      </c>
      <c r="U23" s="1192"/>
    </row>
    <row r="24" spans="1:21">
      <c r="A24" s="1186"/>
      <c r="B24" s="1196" t="s">
        <v>41</v>
      </c>
      <c r="C24" s="2214" t="s">
        <v>519</v>
      </c>
      <c r="D24" s="2215"/>
      <c r="E24" s="1188" t="s">
        <v>291</v>
      </c>
      <c r="F24" s="1197" t="s">
        <v>256</v>
      </c>
      <c r="G24" s="1195"/>
      <c r="H24" s="1197" t="s">
        <v>1244</v>
      </c>
      <c r="I24" s="1192"/>
      <c r="J24" s="1197" t="s">
        <v>4075</v>
      </c>
      <c r="K24" s="1192"/>
      <c r="L24" s="1197" t="s">
        <v>4076</v>
      </c>
      <c r="M24" s="1192"/>
      <c r="N24" s="1197" t="s">
        <v>4077</v>
      </c>
      <c r="O24" s="1192"/>
      <c r="P24" s="1197" t="s">
        <v>4078</v>
      </c>
      <c r="Q24" s="1192"/>
      <c r="R24" s="1197" t="s">
        <v>1497</v>
      </c>
      <c r="S24" s="1192"/>
      <c r="T24" s="1197" t="s">
        <v>4079</v>
      </c>
      <c r="U24" s="1192"/>
    </row>
    <row r="25" spans="1:21">
      <c r="A25" s="1186"/>
      <c r="B25" s="1203" t="s">
        <v>42</v>
      </c>
      <c r="C25" s="2214" t="s">
        <v>520</v>
      </c>
      <c r="D25" s="2215"/>
      <c r="E25" s="1188" t="s">
        <v>294</v>
      </c>
      <c r="F25" s="1204" t="s">
        <v>257</v>
      </c>
      <c r="G25" s="1195"/>
      <c r="H25" s="1204" t="s">
        <v>1247</v>
      </c>
      <c r="I25" s="1192"/>
      <c r="J25" s="1204" t="s">
        <v>4091</v>
      </c>
      <c r="K25" s="1192"/>
      <c r="L25" s="1204" t="s">
        <v>4092</v>
      </c>
      <c r="M25" s="1192"/>
      <c r="N25" s="1204" t="s">
        <v>4093</v>
      </c>
      <c r="O25" s="1192"/>
      <c r="P25" s="1204" t="s">
        <v>4094</v>
      </c>
      <c r="Q25" s="1192"/>
      <c r="R25" s="1204" t="s">
        <v>1505</v>
      </c>
      <c r="S25" s="1192"/>
      <c r="T25" s="1204" t="s">
        <v>4095</v>
      </c>
      <c r="U25" s="1192"/>
    </row>
    <row r="26" spans="1:21" ht="33.75">
      <c r="A26" s="1186"/>
      <c r="B26" s="1200" t="s">
        <v>43</v>
      </c>
      <c r="C26" s="2216" t="s">
        <v>1115</v>
      </c>
      <c r="D26" s="2217"/>
      <c r="E26" s="1188" t="s">
        <v>1931</v>
      </c>
      <c r="F26" s="1201" t="s">
        <v>258</v>
      </c>
      <c r="G26" s="1205"/>
      <c r="H26" s="1201" t="s">
        <v>1250</v>
      </c>
      <c r="I26" s="1206"/>
      <c r="J26" s="1201" t="s">
        <v>4107</v>
      </c>
      <c r="K26" s="1206"/>
      <c r="L26" s="1201" t="s">
        <v>4108</v>
      </c>
      <c r="M26" s="1206"/>
      <c r="N26" s="1201" t="s">
        <v>4109</v>
      </c>
      <c r="O26" s="1206"/>
      <c r="P26" s="1201" t="s">
        <v>4110</v>
      </c>
      <c r="Q26" s="1206"/>
      <c r="R26" s="1201" t="s">
        <v>1513</v>
      </c>
      <c r="S26" s="1206"/>
      <c r="T26" s="1201" t="s">
        <v>4111</v>
      </c>
      <c r="U26" s="1206"/>
    </row>
    <row r="27" spans="1:21">
      <c r="A27" s="1186"/>
      <c r="B27" s="1196" t="s">
        <v>44</v>
      </c>
      <c r="C27" s="2212" t="s">
        <v>515</v>
      </c>
      <c r="D27" s="2213"/>
      <c r="E27" s="1188" t="s">
        <v>6692</v>
      </c>
      <c r="F27" s="1197" t="s">
        <v>259</v>
      </c>
      <c r="G27" s="1195"/>
      <c r="H27" s="1197" t="s">
        <v>1253</v>
      </c>
      <c r="I27" s="1192"/>
      <c r="J27" s="1197" t="s">
        <v>4123</v>
      </c>
      <c r="K27" s="1192"/>
      <c r="L27" s="1197" t="s">
        <v>4124</v>
      </c>
      <c r="M27" s="1192"/>
      <c r="N27" s="1197" t="s">
        <v>4125</v>
      </c>
      <c r="O27" s="1192"/>
      <c r="P27" s="1197" t="s">
        <v>4126</v>
      </c>
      <c r="Q27" s="1192"/>
      <c r="R27" s="1197" t="s">
        <v>1521</v>
      </c>
      <c r="S27" s="1192"/>
      <c r="T27" s="1197" t="s">
        <v>4127</v>
      </c>
      <c r="U27" s="1192"/>
    </row>
    <row r="28" spans="1:21">
      <c r="A28" s="1186"/>
      <c r="B28" s="1193" t="s">
        <v>45</v>
      </c>
      <c r="C28" s="2214" t="s">
        <v>516</v>
      </c>
      <c r="D28" s="2215"/>
      <c r="E28" s="1188" t="s">
        <v>293</v>
      </c>
      <c r="F28" s="1194" t="s">
        <v>260</v>
      </c>
      <c r="G28" s="1195"/>
      <c r="H28" s="1194" t="s">
        <v>1256</v>
      </c>
      <c r="I28" s="1192"/>
      <c r="J28" s="1194" t="s">
        <v>4139</v>
      </c>
      <c r="K28" s="1192"/>
      <c r="L28" s="1194" t="s">
        <v>4140</v>
      </c>
      <c r="M28" s="1192"/>
      <c r="N28" s="1194" t="s">
        <v>4141</v>
      </c>
      <c r="O28" s="1192"/>
      <c r="P28" s="1194" t="s">
        <v>4142</v>
      </c>
      <c r="Q28" s="1192"/>
      <c r="R28" s="1194" t="s">
        <v>1529</v>
      </c>
      <c r="S28" s="1192"/>
      <c r="T28" s="1194" t="s">
        <v>4143</v>
      </c>
      <c r="U28" s="1192"/>
    </row>
    <row r="29" spans="1:21">
      <c r="A29" s="1186"/>
      <c r="B29" s="1193" t="s">
        <v>46</v>
      </c>
      <c r="C29" s="2214" t="s">
        <v>517</v>
      </c>
      <c r="D29" s="2215"/>
      <c r="E29" s="1188" t="s">
        <v>289</v>
      </c>
      <c r="F29" s="1194" t="s">
        <v>261</v>
      </c>
      <c r="G29" s="1195"/>
      <c r="H29" s="1194" t="s">
        <v>1259</v>
      </c>
      <c r="I29" s="1192"/>
      <c r="J29" s="1194" t="s">
        <v>4155</v>
      </c>
      <c r="K29" s="1192"/>
      <c r="L29" s="1194" t="s">
        <v>4156</v>
      </c>
      <c r="M29" s="1192"/>
      <c r="N29" s="1194" t="s">
        <v>4157</v>
      </c>
      <c r="O29" s="1192"/>
      <c r="P29" s="1194" t="s">
        <v>4158</v>
      </c>
      <c r="Q29" s="1192"/>
      <c r="R29" s="1194" t="s">
        <v>1538</v>
      </c>
      <c r="S29" s="1192"/>
      <c r="T29" s="1194" t="s">
        <v>4159</v>
      </c>
      <c r="U29" s="1192"/>
    </row>
    <row r="30" spans="1:21">
      <c r="A30" s="1186"/>
      <c r="B30" s="1196" t="s">
        <v>47</v>
      </c>
      <c r="C30" s="2214" t="s">
        <v>518</v>
      </c>
      <c r="D30" s="2215"/>
      <c r="E30" s="1188" t="s">
        <v>290</v>
      </c>
      <c r="F30" s="1197" t="s">
        <v>262</v>
      </c>
      <c r="G30" s="1195"/>
      <c r="H30" s="1197" t="s">
        <v>1261</v>
      </c>
      <c r="I30" s="1192"/>
      <c r="J30" s="1197" t="s">
        <v>4171</v>
      </c>
      <c r="K30" s="1192"/>
      <c r="L30" s="1197" t="s">
        <v>4172</v>
      </c>
      <c r="M30" s="1192"/>
      <c r="N30" s="1197" t="s">
        <v>4173</v>
      </c>
      <c r="O30" s="1192"/>
      <c r="P30" s="1197" t="s">
        <v>4174</v>
      </c>
      <c r="Q30" s="1192"/>
      <c r="R30" s="1197" t="s">
        <v>1547</v>
      </c>
      <c r="S30" s="1192"/>
      <c r="T30" s="1197" t="s">
        <v>4175</v>
      </c>
      <c r="U30" s="1192"/>
    </row>
    <row r="31" spans="1:21">
      <c r="A31" s="1186"/>
      <c r="B31" s="1193" t="s">
        <v>48</v>
      </c>
      <c r="C31" s="2214" t="s">
        <v>519</v>
      </c>
      <c r="D31" s="2215"/>
      <c r="E31" s="1188" t="s">
        <v>291</v>
      </c>
      <c r="F31" s="1194" t="s">
        <v>263</v>
      </c>
      <c r="G31" s="1195"/>
      <c r="H31" s="1194" t="s">
        <v>1263</v>
      </c>
      <c r="I31" s="1192"/>
      <c r="J31" s="1194" t="s">
        <v>4187</v>
      </c>
      <c r="K31" s="1192"/>
      <c r="L31" s="1194" t="s">
        <v>4188</v>
      </c>
      <c r="M31" s="1192"/>
      <c r="N31" s="1194" t="s">
        <v>4189</v>
      </c>
      <c r="O31" s="1192"/>
      <c r="P31" s="1194" t="s">
        <v>4190</v>
      </c>
      <c r="Q31" s="1192"/>
      <c r="R31" s="1194" t="s">
        <v>1556</v>
      </c>
      <c r="S31" s="1192"/>
      <c r="T31" s="1194" t="s">
        <v>4191</v>
      </c>
      <c r="U31" s="1192"/>
    </row>
    <row r="32" spans="1:21">
      <c r="A32" s="1186"/>
      <c r="B32" s="1203" t="s">
        <v>49</v>
      </c>
      <c r="C32" s="2214" t="s">
        <v>520</v>
      </c>
      <c r="D32" s="2215"/>
      <c r="E32" s="1207" t="s">
        <v>294</v>
      </c>
      <c r="F32" s="1204" t="s">
        <v>264</v>
      </c>
      <c r="G32" s="1195"/>
      <c r="H32" s="1204" t="s">
        <v>1558</v>
      </c>
      <c r="I32" s="1192"/>
      <c r="J32" s="1204" t="s">
        <v>4203</v>
      </c>
      <c r="K32" s="1192"/>
      <c r="L32" s="1204" t="s">
        <v>4204</v>
      </c>
      <c r="M32" s="1192"/>
      <c r="N32" s="1204" t="s">
        <v>4205</v>
      </c>
      <c r="O32" s="1192"/>
      <c r="P32" s="1204" t="s">
        <v>4206</v>
      </c>
      <c r="Q32" s="1192"/>
      <c r="R32" s="1204" t="s">
        <v>1566</v>
      </c>
      <c r="S32" s="1192"/>
      <c r="T32" s="1204" t="s">
        <v>4207</v>
      </c>
      <c r="U32" s="1192"/>
    </row>
    <row r="33" spans="1:21">
      <c r="A33" s="1186"/>
      <c r="B33" s="1208" t="s">
        <v>50</v>
      </c>
      <c r="C33" s="2210" t="s">
        <v>2025</v>
      </c>
      <c r="D33" s="2211"/>
      <c r="E33" s="1209" t="s">
        <v>365</v>
      </c>
      <c r="F33" s="1210" t="s">
        <v>265</v>
      </c>
      <c r="G33" s="1211"/>
      <c r="H33" s="1210" t="s">
        <v>4219</v>
      </c>
      <c r="I33" s="1211"/>
      <c r="J33" s="1210" t="s">
        <v>4220</v>
      </c>
      <c r="K33" s="1211"/>
      <c r="L33" s="1210" t="s">
        <v>4221</v>
      </c>
      <c r="M33" s="1211"/>
      <c r="N33" s="1210" t="s">
        <v>4222</v>
      </c>
      <c r="O33" s="1211"/>
      <c r="P33" s="1210" t="s">
        <v>4223</v>
      </c>
      <c r="Q33" s="1211"/>
      <c r="R33" s="1210" t="s">
        <v>4224</v>
      </c>
      <c r="S33" s="1212"/>
      <c r="T33" s="1210" t="s">
        <v>4225</v>
      </c>
      <c r="U33" s="1212"/>
    </row>
    <row r="34" spans="1:21">
      <c r="A34" s="1186"/>
    </row>
  </sheetData>
  <mergeCells count="49">
    <mergeCell ref="F7:F8"/>
    <mergeCell ref="G7:G8"/>
    <mergeCell ref="H7:M7"/>
    <mergeCell ref="N7:U7"/>
    <mergeCell ref="H8:H9"/>
    <mergeCell ref="P8:Q9"/>
    <mergeCell ref="R8:S9"/>
    <mergeCell ref="T8:U9"/>
    <mergeCell ref="I8:I9"/>
    <mergeCell ref="J8:K9"/>
    <mergeCell ref="L8:M9"/>
    <mergeCell ref="P10:Q10"/>
    <mergeCell ref="R10:S10"/>
    <mergeCell ref="T10:U10"/>
    <mergeCell ref="N10:O10"/>
    <mergeCell ref="F10:G10"/>
    <mergeCell ref="H10:I10"/>
    <mergeCell ref="J10:K10"/>
    <mergeCell ref="L10:M10"/>
    <mergeCell ref="T11:U11"/>
    <mergeCell ref="L11:M11"/>
    <mergeCell ref="N11:O11"/>
    <mergeCell ref="F11:G11"/>
    <mergeCell ref="H11:I11"/>
    <mergeCell ref="J11:K11"/>
    <mergeCell ref="C12:D12"/>
    <mergeCell ref="C13:D13"/>
    <mergeCell ref="C14:D14"/>
    <mergeCell ref="P11:Q11"/>
    <mergeCell ref="R11:S11"/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33:D33"/>
    <mergeCell ref="C27:D27"/>
    <mergeCell ref="C28:D28"/>
    <mergeCell ref="C29:D29"/>
    <mergeCell ref="C30:D30"/>
    <mergeCell ref="C31:D31"/>
    <mergeCell ref="C32:D32"/>
  </mergeCells>
  <pageMargins left="0.39370078740157483" right="0.19685039370078741" top="0.39370078740157483" bottom="0.19685039370078741" header="0" footer="0"/>
  <pageSetup paperSize="9" scale="53" fitToWidth="2" orientation="landscape" r:id="rId1"/>
  <headerFooter>
    <oddHeader>&amp;C&amp;12EN
ANNEX III</oddHeader>
    <oddFooter>&amp;C&amp;P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25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5703125" style="1031" customWidth="1"/>
    <col min="2" max="2" width="6.28515625" style="1031" bestFit="1" customWidth="1"/>
    <col min="3" max="3" width="9.140625" style="1031" customWidth="1"/>
    <col min="4" max="4" width="47" style="1031" customWidth="1"/>
    <col min="5" max="5" width="30.7109375" style="1031" customWidth="1"/>
    <col min="6" max="6" width="10.5703125" style="1031" bestFit="1" customWidth="1"/>
    <col min="7" max="7" width="15.7109375" style="1031" customWidth="1"/>
    <col min="8" max="8" width="10.5703125" style="1031" bestFit="1" customWidth="1"/>
    <col min="9" max="9" width="15.7109375" style="1031" customWidth="1"/>
    <col min="10" max="16384" width="9.140625" style="1103"/>
  </cols>
  <sheetData>
    <row r="2" spans="2:9">
      <c r="B2" s="1102" t="s">
        <v>7494</v>
      </c>
    </row>
    <row r="4" spans="2:9" ht="11.25" customHeight="1">
      <c r="B4" s="1150" t="s">
        <v>7523</v>
      </c>
      <c r="C4" s="1151"/>
      <c r="D4" s="1151"/>
      <c r="E4" s="1151"/>
      <c r="F4" s="1151"/>
      <c r="G4" s="1151"/>
      <c r="H4" s="1151"/>
      <c r="I4" s="1151"/>
    </row>
    <row r="5" spans="2:9">
      <c r="B5" s="1151"/>
      <c r="C5" s="1151"/>
      <c r="D5" s="1151"/>
      <c r="E5" s="1151"/>
      <c r="F5" s="1151"/>
      <c r="G5" s="1151"/>
      <c r="H5" s="1151"/>
      <c r="I5" s="1151"/>
    </row>
    <row r="6" spans="2:9" ht="11.25" customHeight="1">
      <c r="B6" s="1152"/>
      <c r="C6" s="1153"/>
      <c r="D6" s="1154"/>
      <c r="E6" s="1155"/>
      <c r="F6" s="2251" t="s">
        <v>4283</v>
      </c>
      <c r="G6" s="2252"/>
      <c r="H6" s="2252"/>
      <c r="I6" s="2253"/>
    </row>
    <row r="7" spans="2:9" ht="17.25" customHeight="1">
      <c r="B7" s="63"/>
      <c r="C7" s="64"/>
      <c r="D7" s="65"/>
      <c r="E7" s="194"/>
      <c r="F7" s="2254"/>
      <c r="G7" s="2255"/>
      <c r="H7" s="2255"/>
      <c r="I7" s="2256"/>
    </row>
    <row r="8" spans="2:9" ht="24.75" customHeight="1">
      <c r="B8" s="63"/>
      <c r="C8" s="64"/>
      <c r="D8" s="65"/>
      <c r="E8" s="194"/>
      <c r="F8" s="2259" t="s">
        <v>7520</v>
      </c>
      <c r="G8" s="2260"/>
      <c r="H8" s="2259" t="s">
        <v>7521</v>
      </c>
      <c r="I8" s="2260"/>
    </row>
    <row r="9" spans="2:9" ht="11.25" customHeight="1">
      <c r="B9" s="63"/>
      <c r="C9" s="64"/>
      <c r="D9" s="65"/>
      <c r="E9" s="194"/>
      <c r="F9" s="2261" t="s">
        <v>170</v>
      </c>
      <c r="G9" s="2262"/>
      <c r="H9" s="2261" t="s">
        <v>171</v>
      </c>
      <c r="I9" s="2262"/>
    </row>
    <row r="10" spans="2:9" ht="42.75" customHeight="1">
      <c r="B10" s="1156"/>
      <c r="C10" s="1157"/>
      <c r="D10" s="1158"/>
      <c r="E10" s="4" t="s">
        <v>521</v>
      </c>
      <c r="F10" s="2042" t="s">
        <v>489</v>
      </c>
      <c r="G10" s="2043"/>
      <c r="H10" s="2042" t="s">
        <v>490</v>
      </c>
      <c r="I10" s="2043"/>
    </row>
    <row r="11" spans="2:9" ht="15" customHeight="1">
      <c r="B11" s="1064" t="s">
        <v>170</v>
      </c>
      <c r="C11" s="2257" t="s">
        <v>515</v>
      </c>
      <c r="D11" s="2258"/>
      <c r="E11" s="811" t="s">
        <v>6692</v>
      </c>
      <c r="F11" s="1053" t="s">
        <v>1674</v>
      </c>
      <c r="G11" s="1123"/>
      <c r="H11" s="1053" t="s">
        <v>1675</v>
      </c>
      <c r="I11" s="1123"/>
    </row>
    <row r="12" spans="2:9" ht="15" customHeight="1">
      <c r="B12" s="1064" t="s">
        <v>171</v>
      </c>
      <c r="C12" s="2249" t="s">
        <v>516</v>
      </c>
      <c r="D12" s="2250"/>
      <c r="E12" s="127" t="s">
        <v>293</v>
      </c>
      <c r="F12" s="1159" t="s">
        <v>1677</v>
      </c>
      <c r="G12" s="1060"/>
      <c r="H12" s="1159" t="s">
        <v>1678</v>
      </c>
      <c r="I12" s="1060"/>
    </row>
    <row r="13" spans="2:9" ht="15" customHeight="1">
      <c r="B13" s="1064" t="s">
        <v>172</v>
      </c>
      <c r="C13" s="2249" t="s">
        <v>517</v>
      </c>
      <c r="D13" s="2250"/>
      <c r="E13" s="127" t="s">
        <v>289</v>
      </c>
      <c r="F13" s="1159" t="s">
        <v>1682</v>
      </c>
      <c r="G13" s="1060"/>
      <c r="H13" s="1159" t="s">
        <v>1683</v>
      </c>
      <c r="I13" s="1060"/>
    </row>
    <row r="14" spans="2:9" ht="15" customHeight="1">
      <c r="B14" s="1064" t="s">
        <v>173</v>
      </c>
      <c r="C14" s="2249" t="s">
        <v>518</v>
      </c>
      <c r="D14" s="2250"/>
      <c r="E14" s="127" t="s">
        <v>290</v>
      </c>
      <c r="F14" s="1159" t="s">
        <v>1687</v>
      </c>
      <c r="G14" s="1060"/>
      <c r="H14" s="1159" t="s">
        <v>1688</v>
      </c>
      <c r="I14" s="1060"/>
    </row>
    <row r="15" spans="2:9" ht="15" customHeight="1">
      <c r="B15" s="1064" t="s">
        <v>174</v>
      </c>
      <c r="C15" s="2249" t="s">
        <v>519</v>
      </c>
      <c r="D15" s="2250"/>
      <c r="E15" s="127" t="s">
        <v>291</v>
      </c>
      <c r="F15" s="1159" t="s">
        <v>1692</v>
      </c>
      <c r="G15" s="1060"/>
      <c r="H15" s="1159" t="s">
        <v>1693</v>
      </c>
      <c r="I15" s="1060"/>
    </row>
    <row r="16" spans="2:9" ht="26.25" customHeight="1">
      <c r="B16" s="1064" t="s">
        <v>175</v>
      </c>
      <c r="C16" s="2265" t="s">
        <v>1624</v>
      </c>
      <c r="D16" s="2266"/>
      <c r="E16" s="127" t="s">
        <v>6694</v>
      </c>
      <c r="F16" s="1159" t="s">
        <v>1697</v>
      </c>
      <c r="G16" s="1060"/>
      <c r="H16" s="1159" t="s">
        <v>1698</v>
      </c>
      <c r="I16" s="1060"/>
    </row>
    <row r="17" spans="1:9" ht="26.25" customHeight="1">
      <c r="B17" s="1064" t="s">
        <v>176</v>
      </c>
      <c r="C17" s="2265" t="s">
        <v>4286</v>
      </c>
      <c r="D17" s="2266"/>
      <c r="E17" s="127" t="s">
        <v>6709</v>
      </c>
      <c r="F17" s="1159" t="s">
        <v>1702</v>
      </c>
      <c r="G17" s="1060"/>
      <c r="H17" s="1159" t="s">
        <v>1703</v>
      </c>
      <c r="I17" s="1060"/>
    </row>
    <row r="18" spans="1:9" ht="33.75">
      <c r="A18" s="1114" t="s">
        <v>1283</v>
      </c>
      <c r="B18" s="1064" t="s">
        <v>177</v>
      </c>
      <c r="C18" s="2265" t="s">
        <v>4287</v>
      </c>
      <c r="D18" s="2266"/>
      <c r="E18" s="127" t="s">
        <v>6710</v>
      </c>
      <c r="F18" s="1159" t="s">
        <v>1707</v>
      </c>
      <c r="G18" s="1060"/>
      <c r="H18" s="1159" t="s">
        <v>1708</v>
      </c>
      <c r="I18" s="1060"/>
    </row>
    <row r="19" spans="1:9" ht="24" customHeight="1">
      <c r="B19" s="1064" t="s">
        <v>178</v>
      </c>
      <c r="C19" s="2265" t="s">
        <v>2206</v>
      </c>
      <c r="D19" s="2266"/>
      <c r="E19" s="127" t="s">
        <v>6711</v>
      </c>
      <c r="F19" s="1159" t="s">
        <v>1976</v>
      </c>
      <c r="G19" s="1060"/>
      <c r="H19" s="1159" t="s">
        <v>4526</v>
      </c>
      <c r="I19" s="1060"/>
    </row>
    <row r="20" spans="1:9" ht="15" customHeight="1">
      <c r="B20" s="1064" t="s">
        <v>179</v>
      </c>
      <c r="C20" s="2249" t="s">
        <v>520</v>
      </c>
      <c r="D20" s="2250"/>
      <c r="E20" s="767" t="s">
        <v>294</v>
      </c>
      <c r="F20" s="1159" t="s">
        <v>1977</v>
      </c>
      <c r="G20" s="1060"/>
      <c r="H20" s="1159" t="s">
        <v>4559</v>
      </c>
      <c r="I20" s="1060"/>
    </row>
    <row r="21" spans="1:9" ht="30" customHeight="1">
      <c r="B21" s="1064" t="s">
        <v>180</v>
      </c>
      <c r="C21" s="2265" t="s">
        <v>792</v>
      </c>
      <c r="D21" s="2266"/>
      <c r="E21" s="127" t="s">
        <v>6711</v>
      </c>
      <c r="F21" s="1159" t="s">
        <v>1978</v>
      </c>
      <c r="G21" s="1060"/>
      <c r="H21" s="1159" t="s">
        <v>5964</v>
      </c>
      <c r="I21" s="1060"/>
    </row>
    <row r="22" spans="1:9">
      <c r="B22" s="1064" t="s">
        <v>181</v>
      </c>
      <c r="C22" s="2265" t="s">
        <v>794</v>
      </c>
      <c r="D22" s="2266"/>
      <c r="E22" s="1067" t="s">
        <v>6770</v>
      </c>
      <c r="F22" s="1159" t="s">
        <v>1979</v>
      </c>
      <c r="G22" s="1058"/>
      <c r="H22" s="1159" t="s">
        <v>5977</v>
      </c>
      <c r="I22" s="1058"/>
    </row>
    <row r="23" spans="1:9" ht="31.5" customHeight="1">
      <c r="B23" s="1064" t="s">
        <v>182</v>
      </c>
      <c r="C23" s="2267" t="s">
        <v>4284</v>
      </c>
      <c r="D23" s="2268"/>
      <c r="E23" s="1160" t="s">
        <v>365</v>
      </c>
      <c r="F23" s="1161" t="s">
        <v>5990</v>
      </c>
      <c r="G23" s="1123"/>
      <c r="H23" s="1161" t="s">
        <v>5991</v>
      </c>
      <c r="I23" s="1123"/>
    </row>
    <row r="24" spans="1:9" ht="15" customHeight="1">
      <c r="B24" s="1064" t="s">
        <v>183</v>
      </c>
      <c r="C24" s="2269" t="s">
        <v>4285</v>
      </c>
      <c r="D24" s="2270"/>
      <c r="E24" s="987" t="s">
        <v>366</v>
      </c>
      <c r="F24" s="1065" t="s">
        <v>6004</v>
      </c>
      <c r="G24" s="1162"/>
      <c r="H24" s="1065" t="s">
        <v>6005</v>
      </c>
      <c r="I24" s="1162"/>
    </row>
    <row r="25" spans="1:9" ht="15" customHeight="1">
      <c r="B25" s="1064" t="s">
        <v>184</v>
      </c>
      <c r="C25" s="2263" t="s">
        <v>7543</v>
      </c>
      <c r="D25" s="2264"/>
      <c r="E25" s="987"/>
      <c r="F25" s="1124" t="s">
        <v>6018</v>
      </c>
      <c r="G25" s="1030"/>
      <c r="H25" s="1124" t="s">
        <v>6019</v>
      </c>
      <c r="I25" s="1030"/>
    </row>
  </sheetData>
  <mergeCells count="22">
    <mergeCell ref="C25:D25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13:D13"/>
    <mergeCell ref="F6:I7"/>
    <mergeCell ref="C11:D11"/>
    <mergeCell ref="C12:D12"/>
    <mergeCell ref="F8:G8"/>
    <mergeCell ref="H8:I8"/>
    <mergeCell ref="F10:G10"/>
    <mergeCell ref="F9:G9"/>
    <mergeCell ref="H9:I9"/>
    <mergeCell ref="H10:I10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II</oddHeader>
    <oddFooter>&amp;C&amp;P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L23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031" customWidth="1"/>
    <col min="2" max="2" width="6.28515625" style="1031" bestFit="1" customWidth="1"/>
    <col min="3" max="3" width="47.140625" style="1031" customWidth="1"/>
    <col min="4" max="4" width="20" style="1031" customWidth="1"/>
    <col min="5" max="5" width="12.28515625" style="1031" bestFit="1" customWidth="1"/>
    <col min="6" max="6" width="15.7109375" style="1031" customWidth="1"/>
    <col min="7" max="7" width="12.28515625" style="1031" bestFit="1" customWidth="1"/>
    <col min="8" max="8" width="15.7109375" style="1031" customWidth="1"/>
    <col min="9" max="9" width="12.28515625" style="1031" bestFit="1" customWidth="1"/>
    <col min="10" max="10" width="15.7109375" style="1031" customWidth="1"/>
    <col min="11" max="11" width="12.28515625" style="1031" bestFit="1" customWidth="1"/>
    <col min="12" max="12" width="18.7109375" style="1031" customWidth="1"/>
    <col min="13" max="13" width="12.28515625" style="1031" bestFit="1" customWidth="1"/>
    <col min="14" max="14" width="18.7109375" style="1031" customWidth="1"/>
    <col min="15" max="15" width="12.28515625" style="1031" bestFit="1" customWidth="1"/>
    <col min="16" max="16" width="15.7109375" style="1031" customWidth="1"/>
    <col min="17" max="17" width="12.28515625" style="1031" bestFit="1" customWidth="1"/>
    <col min="18" max="18" width="15.7109375" style="1031" customWidth="1"/>
    <col min="19" max="19" width="12.5703125" style="1031" customWidth="1"/>
    <col min="20" max="20" width="15.7109375" style="1031" customWidth="1"/>
    <col min="21" max="21" width="12.28515625" style="1031" bestFit="1" customWidth="1"/>
    <col min="22" max="22" width="15.7109375" style="1031" customWidth="1"/>
    <col min="23" max="23" width="12.28515625" style="1031" bestFit="1" customWidth="1"/>
    <col min="24" max="24" width="15.7109375" style="1031" customWidth="1"/>
    <col min="25" max="25" width="12.28515625" style="1031" bestFit="1" customWidth="1"/>
    <col min="26" max="26" width="15.7109375" style="1031" customWidth="1"/>
    <col min="27" max="27" width="12.28515625" style="1031" bestFit="1" customWidth="1"/>
    <col min="28" max="28" width="15.7109375" style="1031" customWidth="1"/>
    <col min="29" max="29" width="12.28515625" style="1031" bestFit="1" customWidth="1"/>
    <col min="30" max="30" width="15.7109375" style="1031" customWidth="1"/>
    <col min="31" max="31" width="12.28515625" style="1031" bestFit="1" customWidth="1"/>
    <col min="32" max="32" width="15.7109375" style="1031" customWidth="1"/>
    <col min="33" max="33" width="12.28515625" style="1031" bestFit="1" customWidth="1"/>
    <col min="34" max="34" width="15.7109375" style="1031" customWidth="1"/>
    <col min="35" max="35" width="12.28515625" style="1031" bestFit="1" customWidth="1"/>
    <col min="36" max="36" width="17.7109375" style="1031" customWidth="1"/>
    <col min="37" max="37" width="12.28515625" style="1031" bestFit="1" customWidth="1"/>
    <col min="38" max="38" width="17.5703125" style="1031" customWidth="1"/>
    <col min="39" max="39" width="12.85546875" style="1031" customWidth="1"/>
    <col min="40" max="40" width="17.5703125" style="1031" customWidth="1"/>
    <col min="41" max="41" width="12.28515625" style="1031" bestFit="1" customWidth="1"/>
    <col min="42" max="42" width="17.5703125" style="1031" customWidth="1"/>
    <col min="43" max="43" width="12.28515625" style="1031" bestFit="1" customWidth="1"/>
    <col min="44" max="44" width="17.5703125" style="1031" customWidth="1"/>
    <col min="45" max="45" width="12.28515625" style="1031" bestFit="1" customWidth="1"/>
    <col min="46" max="46" width="15.7109375" style="1031" customWidth="1"/>
    <col min="47" max="47" width="12.28515625" style="1031" bestFit="1" customWidth="1"/>
    <col min="48" max="48" width="16.5703125" style="1031" customWidth="1"/>
    <col min="49" max="49" width="12.28515625" style="1031" bestFit="1" customWidth="1"/>
    <col min="50" max="50" width="18.7109375" style="1031" customWidth="1"/>
    <col min="51" max="51" width="12.28515625" style="1031" bestFit="1" customWidth="1"/>
    <col min="52" max="52" width="21.140625" style="1031" customWidth="1"/>
    <col min="53" max="53" width="12.28515625" style="1031" bestFit="1" customWidth="1"/>
    <col min="54" max="54" width="15.7109375" style="1031" customWidth="1"/>
    <col min="55" max="55" width="12.28515625" style="1031" bestFit="1" customWidth="1"/>
    <col min="56" max="56" width="15.7109375" style="1031" customWidth="1"/>
    <col min="57" max="57" width="12.28515625" style="1031" bestFit="1" customWidth="1"/>
    <col min="58" max="58" width="15.7109375" style="1031" customWidth="1"/>
    <col min="59" max="59" width="12.28515625" style="1031" bestFit="1" customWidth="1"/>
    <col min="60" max="60" width="15.7109375" style="1031" customWidth="1"/>
    <col min="61" max="61" width="12.28515625" style="1031" bestFit="1" customWidth="1"/>
    <col min="62" max="62" width="15.7109375" style="1031" customWidth="1"/>
    <col min="63" max="63" width="12.28515625" style="1031" bestFit="1" customWidth="1"/>
    <col min="64" max="64" width="15.7109375" style="1031" customWidth="1"/>
    <col min="65" max="16384" width="9.140625" style="1103"/>
  </cols>
  <sheetData>
    <row r="2" spans="1:64">
      <c r="B2" s="1102" t="s">
        <v>7494</v>
      </c>
    </row>
    <row r="4" spans="1:64">
      <c r="B4" s="1104" t="s">
        <v>4597</v>
      </c>
      <c r="C4" s="1104"/>
      <c r="D4" s="1104"/>
      <c r="E4" s="1104"/>
      <c r="F4" s="1104"/>
      <c r="G4" s="1104"/>
      <c r="H4" s="1104"/>
      <c r="I4" s="1104"/>
      <c r="J4" s="1104"/>
      <c r="K4" s="1104"/>
      <c r="L4" s="1104"/>
      <c r="M4" s="1104"/>
      <c r="N4" s="1104"/>
      <c r="O4" s="1104"/>
      <c r="P4" s="1104"/>
      <c r="Q4" s="1104"/>
      <c r="R4" s="1104"/>
      <c r="S4" s="1104"/>
      <c r="T4" s="1104"/>
      <c r="U4" s="1104"/>
      <c r="V4" s="1104"/>
      <c r="W4" s="1104"/>
      <c r="X4" s="1104"/>
      <c r="Y4" s="1104"/>
      <c r="Z4" s="1104"/>
      <c r="AA4" s="1104"/>
      <c r="AB4" s="1104"/>
      <c r="AC4" s="1104"/>
      <c r="AD4" s="1104"/>
      <c r="AE4" s="1104"/>
      <c r="AF4" s="1104"/>
      <c r="AG4" s="1104"/>
      <c r="AH4" s="1104"/>
      <c r="AI4" s="1104"/>
      <c r="AJ4" s="1104"/>
      <c r="AK4" s="1104"/>
      <c r="AL4" s="1104"/>
      <c r="AM4" s="1104"/>
      <c r="AN4" s="1104"/>
      <c r="AO4" s="1104"/>
      <c r="AP4" s="1104"/>
      <c r="AQ4" s="1104"/>
      <c r="AR4" s="1104"/>
      <c r="AS4" s="1104"/>
      <c r="AT4" s="1104"/>
      <c r="AU4" s="1104"/>
      <c r="AV4" s="1104"/>
      <c r="AW4" s="1104"/>
      <c r="AX4" s="1104"/>
      <c r="AY4" s="1104"/>
      <c r="AZ4" s="1104"/>
      <c r="BA4" s="1104"/>
      <c r="BB4" s="1104"/>
      <c r="BC4" s="1104"/>
      <c r="BD4" s="1104"/>
      <c r="BE4" s="1104"/>
      <c r="BF4" s="1104"/>
      <c r="BG4" s="1104"/>
      <c r="BH4" s="1104"/>
      <c r="BI4" s="1104"/>
      <c r="BJ4" s="1104"/>
      <c r="BK4" s="1104"/>
      <c r="BL4" s="1104"/>
    </row>
    <row r="5" spans="1:64">
      <c r="B5" s="1104"/>
      <c r="C5" s="1104"/>
      <c r="D5" s="1104"/>
      <c r="E5" s="1104"/>
      <c r="F5" s="1104"/>
      <c r="G5" s="1104"/>
      <c r="H5" s="1104"/>
      <c r="I5" s="1104"/>
      <c r="J5" s="1104"/>
      <c r="K5" s="1104"/>
      <c r="L5" s="1104"/>
      <c r="M5" s="1104"/>
      <c r="N5" s="1104"/>
      <c r="O5" s="1104"/>
      <c r="P5" s="1104"/>
      <c r="Q5" s="1104"/>
      <c r="R5" s="1104"/>
      <c r="S5" s="1104"/>
      <c r="T5" s="1104"/>
      <c r="U5" s="1104"/>
      <c r="V5" s="1104"/>
      <c r="W5" s="1104"/>
      <c r="X5" s="1104"/>
      <c r="Y5" s="1104"/>
      <c r="Z5" s="1104"/>
      <c r="AA5" s="1104"/>
      <c r="AB5" s="1104"/>
      <c r="AC5" s="1104"/>
      <c r="AD5" s="1104"/>
      <c r="AE5" s="1104"/>
      <c r="AF5" s="1104"/>
      <c r="AG5" s="1104"/>
      <c r="AH5" s="1104"/>
      <c r="AI5" s="1104"/>
      <c r="AJ5" s="1104"/>
      <c r="AK5" s="1104"/>
      <c r="AL5" s="1104"/>
      <c r="AM5" s="1104"/>
      <c r="AN5" s="1104"/>
      <c r="AO5" s="1104"/>
      <c r="AP5" s="1104"/>
      <c r="AQ5" s="1104"/>
      <c r="AR5" s="1104"/>
      <c r="AS5" s="1104"/>
      <c r="AT5" s="1104"/>
      <c r="AU5" s="1104"/>
      <c r="AV5" s="1104"/>
      <c r="AW5" s="1104"/>
      <c r="AX5" s="1104"/>
      <c r="AY5" s="1104"/>
      <c r="AZ5" s="1104"/>
      <c r="BA5" s="1104"/>
      <c r="BB5" s="1104"/>
      <c r="BC5" s="1104"/>
      <c r="BD5" s="1104"/>
      <c r="BE5" s="1104"/>
      <c r="BF5" s="1104"/>
      <c r="BG5" s="1104"/>
      <c r="BH5" s="1104"/>
      <c r="BI5" s="1104"/>
      <c r="BJ5" s="1104"/>
      <c r="BK5" s="1104"/>
      <c r="BL5" s="1104"/>
    </row>
    <row r="6" spans="1:64" s="1110" customFormat="1" ht="12.75" customHeight="1">
      <c r="A6" s="1109"/>
      <c r="B6" s="1106"/>
      <c r="C6" s="1107"/>
      <c r="D6" s="1108"/>
      <c r="E6" s="2276" t="s">
        <v>509</v>
      </c>
      <c r="F6" s="2277"/>
      <c r="G6" s="2277"/>
      <c r="H6" s="2277"/>
      <c r="I6" s="2277"/>
      <c r="J6" s="2277"/>
      <c r="K6" s="2277"/>
      <c r="L6" s="2277"/>
      <c r="M6" s="2277"/>
      <c r="N6" s="2277"/>
      <c r="O6" s="2277"/>
      <c r="P6" s="2277"/>
      <c r="Q6" s="2277"/>
      <c r="R6" s="2277"/>
      <c r="S6" s="2277"/>
      <c r="T6" s="2277"/>
      <c r="U6" s="2277"/>
      <c r="V6" s="2277"/>
      <c r="W6" s="2277"/>
      <c r="X6" s="2277"/>
      <c r="Y6" s="2277"/>
      <c r="Z6" s="2277"/>
      <c r="AA6" s="2277"/>
      <c r="AB6" s="2277"/>
      <c r="AC6" s="2277"/>
      <c r="AD6" s="2277"/>
      <c r="AE6" s="2277"/>
      <c r="AF6" s="2277"/>
      <c r="AG6" s="2277"/>
      <c r="AH6" s="2277"/>
      <c r="AI6" s="2277"/>
      <c r="AJ6" s="2277"/>
      <c r="AK6" s="1132"/>
      <c r="AL6" s="1133"/>
      <c r="AM6" s="1134" t="s">
        <v>1959</v>
      </c>
      <c r="AN6" s="1135"/>
      <c r="AO6" s="1135"/>
      <c r="AP6" s="1135"/>
      <c r="AQ6" s="1135"/>
      <c r="AR6" s="1135"/>
      <c r="AS6" s="1135"/>
      <c r="AT6" s="1135"/>
      <c r="AU6" s="1135"/>
      <c r="AV6" s="1135"/>
      <c r="AW6" s="1135"/>
      <c r="AX6" s="1135"/>
      <c r="AY6" s="1135"/>
      <c r="AZ6" s="1135"/>
      <c r="BA6" s="1135"/>
      <c r="BB6" s="1135"/>
      <c r="BC6" s="1135"/>
      <c r="BD6" s="1135"/>
      <c r="BE6" s="1135"/>
      <c r="BF6" s="1135"/>
      <c r="BG6" s="1135"/>
      <c r="BH6" s="1135"/>
      <c r="BI6" s="1135"/>
      <c r="BJ6" s="1136"/>
      <c r="BK6" s="1136"/>
      <c r="BL6" s="1136"/>
    </row>
    <row r="7" spans="1:64" s="1110" customFormat="1" ht="12" customHeight="1">
      <c r="A7" s="1109"/>
      <c r="B7" s="1111"/>
      <c r="C7" s="1112"/>
      <c r="D7" s="1113"/>
      <c r="E7" s="1137"/>
      <c r="F7" s="1138"/>
      <c r="G7" s="2278" t="s">
        <v>7462</v>
      </c>
      <c r="H7" s="2279"/>
      <c r="I7" s="2276" t="s">
        <v>7453</v>
      </c>
      <c r="J7" s="2277"/>
      <c r="K7" s="2277"/>
      <c r="L7" s="2277"/>
      <c r="M7" s="2277"/>
      <c r="N7" s="2277"/>
      <c r="O7" s="2277"/>
      <c r="P7" s="2277"/>
      <c r="Q7" s="2277"/>
      <c r="R7" s="2284"/>
      <c r="S7" s="1139" t="s">
        <v>7461</v>
      </c>
      <c r="T7" s="1140"/>
      <c r="U7" s="1140"/>
      <c r="V7" s="1140"/>
      <c r="W7" s="1140"/>
      <c r="X7" s="1140"/>
      <c r="Y7" s="1140"/>
      <c r="Z7" s="1140"/>
      <c r="AA7" s="1140"/>
      <c r="AB7" s="1140"/>
      <c r="AC7" s="1140"/>
      <c r="AD7" s="1140"/>
      <c r="AE7" s="1140"/>
      <c r="AF7" s="1140"/>
      <c r="AG7" s="1140"/>
      <c r="AH7" s="1140"/>
      <c r="AI7" s="1140"/>
      <c r="AJ7" s="1140"/>
      <c r="AK7" s="1140"/>
      <c r="AL7" s="1141"/>
      <c r="AM7" s="2285"/>
      <c r="AN7" s="2286"/>
      <c r="AO7" s="2156" t="s">
        <v>7462</v>
      </c>
      <c r="AP7" s="2158"/>
      <c r="AQ7" s="2095" t="s">
        <v>7468</v>
      </c>
      <c r="AR7" s="2291"/>
      <c r="AS7" s="1142"/>
      <c r="AT7" s="1143"/>
      <c r="AU7" s="2271" t="s">
        <v>7469</v>
      </c>
      <c r="AV7" s="2272"/>
      <c r="AW7" s="2272"/>
      <c r="AX7" s="2272"/>
      <c r="AY7" s="2272"/>
      <c r="AZ7" s="2272"/>
      <c r="BA7" s="2272"/>
      <c r="BB7" s="2272"/>
      <c r="BC7" s="2272"/>
      <c r="BD7" s="2272"/>
      <c r="BE7" s="2272"/>
      <c r="BF7" s="2272"/>
      <c r="BG7" s="2272"/>
      <c r="BH7" s="2272"/>
      <c r="BI7" s="2272"/>
      <c r="BJ7" s="2272"/>
      <c r="BK7" s="2272"/>
      <c r="BL7" s="2273"/>
    </row>
    <row r="8" spans="1:64">
      <c r="A8" s="1114"/>
      <c r="B8" s="61"/>
      <c r="C8" s="62"/>
      <c r="D8" s="63"/>
      <c r="E8" s="1144"/>
      <c r="F8" s="1145"/>
      <c r="G8" s="2280"/>
      <c r="H8" s="2281"/>
      <c r="I8" s="1146"/>
      <c r="J8" s="1147"/>
      <c r="K8" s="2156" t="s">
        <v>2195</v>
      </c>
      <c r="L8" s="2158"/>
      <c r="M8" s="2156" t="s">
        <v>2196</v>
      </c>
      <c r="N8" s="2158"/>
      <c r="O8" s="2156" t="s">
        <v>7463</v>
      </c>
      <c r="P8" s="2157"/>
      <c r="Q8" s="1975"/>
      <c r="R8" s="1976"/>
      <c r="S8" s="1148"/>
      <c r="T8" s="1149"/>
      <c r="U8" s="2156" t="s">
        <v>7451</v>
      </c>
      <c r="V8" s="2158"/>
      <c r="W8" s="2156" t="s">
        <v>2197</v>
      </c>
      <c r="X8" s="2158"/>
      <c r="Y8" s="2156" t="s">
        <v>2198</v>
      </c>
      <c r="Z8" s="2158"/>
      <c r="AA8" s="2156" t="s">
        <v>7465</v>
      </c>
      <c r="AB8" s="2158"/>
      <c r="AC8" s="2156" t="s">
        <v>2202</v>
      </c>
      <c r="AD8" s="2158"/>
      <c r="AE8" s="2156" t="s">
        <v>2203</v>
      </c>
      <c r="AF8" s="2158"/>
      <c r="AG8" s="2156" t="s">
        <v>2204</v>
      </c>
      <c r="AH8" s="2158"/>
      <c r="AI8" s="2156" t="s">
        <v>7466</v>
      </c>
      <c r="AJ8" s="2158"/>
      <c r="AK8" s="2156" t="s">
        <v>7467</v>
      </c>
      <c r="AL8" s="2158"/>
      <c r="AM8" s="2285"/>
      <c r="AN8" s="2286"/>
      <c r="AO8" s="2289"/>
      <c r="AP8" s="2290"/>
      <c r="AQ8" s="2292"/>
      <c r="AR8" s="2293"/>
      <c r="AS8" s="2156" t="s">
        <v>7463</v>
      </c>
      <c r="AT8" s="2158"/>
      <c r="AU8" s="2292"/>
      <c r="AV8" s="2295"/>
      <c r="AW8" s="2156" t="s">
        <v>7470</v>
      </c>
      <c r="AX8" s="2158"/>
      <c r="AY8" s="2156" t="s">
        <v>2197</v>
      </c>
      <c r="AZ8" s="2158"/>
      <c r="BA8" s="2156" t="s">
        <v>2198</v>
      </c>
      <c r="BB8" s="2158"/>
      <c r="BC8" s="2156" t="s">
        <v>2199</v>
      </c>
      <c r="BD8" s="2158"/>
      <c r="BE8" s="2156" t="s">
        <v>2200</v>
      </c>
      <c r="BF8" s="2158"/>
      <c r="BG8" s="2156" t="s">
        <v>2205</v>
      </c>
      <c r="BH8" s="2158"/>
      <c r="BI8" s="2156" t="s">
        <v>2204</v>
      </c>
      <c r="BJ8" s="2158"/>
      <c r="BK8" s="2156" t="s">
        <v>7467</v>
      </c>
      <c r="BL8" s="2158"/>
    </row>
    <row r="9" spans="1:64" ht="61.5" customHeight="1">
      <c r="A9" s="1114" t="s">
        <v>2212</v>
      </c>
      <c r="B9" s="61"/>
      <c r="C9" s="62"/>
      <c r="D9" s="63"/>
      <c r="E9" s="1144"/>
      <c r="F9" s="1145"/>
      <c r="G9" s="2282"/>
      <c r="H9" s="2283"/>
      <c r="I9" s="1146"/>
      <c r="J9" s="1147"/>
      <c r="K9" s="2274"/>
      <c r="L9" s="2275"/>
      <c r="M9" s="2274"/>
      <c r="N9" s="2275"/>
      <c r="O9" s="2274"/>
      <c r="P9" s="2275"/>
      <c r="Q9" s="2004" t="s">
        <v>7464</v>
      </c>
      <c r="R9" s="2005"/>
      <c r="S9" s="1974"/>
      <c r="T9" s="1149"/>
      <c r="U9" s="2274"/>
      <c r="V9" s="2275"/>
      <c r="W9" s="2274"/>
      <c r="X9" s="2275"/>
      <c r="Y9" s="2274"/>
      <c r="Z9" s="2275"/>
      <c r="AA9" s="2274"/>
      <c r="AB9" s="2275"/>
      <c r="AC9" s="2274"/>
      <c r="AD9" s="2275"/>
      <c r="AE9" s="2274"/>
      <c r="AF9" s="2275"/>
      <c r="AG9" s="2274"/>
      <c r="AH9" s="2275"/>
      <c r="AI9" s="2274"/>
      <c r="AJ9" s="2275"/>
      <c r="AK9" s="2274"/>
      <c r="AL9" s="2275"/>
      <c r="AM9" s="2287"/>
      <c r="AN9" s="2288"/>
      <c r="AO9" s="2274"/>
      <c r="AP9" s="2275"/>
      <c r="AQ9" s="2097"/>
      <c r="AR9" s="2294"/>
      <c r="AS9" s="2274"/>
      <c r="AT9" s="2275"/>
      <c r="AU9" s="2097"/>
      <c r="AV9" s="2098"/>
      <c r="AW9" s="2274"/>
      <c r="AX9" s="2275"/>
      <c r="AY9" s="2274"/>
      <c r="AZ9" s="2275"/>
      <c r="BA9" s="2274"/>
      <c r="BB9" s="2275"/>
      <c r="BC9" s="2274"/>
      <c r="BD9" s="2275"/>
      <c r="BE9" s="2274"/>
      <c r="BF9" s="2275"/>
      <c r="BG9" s="2274"/>
      <c r="BH9" s="2275"/>
      <c r="BI9" s="2274"/>
      <c r="BJ9" s="2275"/>
      <c r="BK9" s="2274"/>
      <c r="BL9" s="2275"/>
    </row>
    <row r="10" spans="1:64" ht="18" customHeight="1">
      <c r="B10" s="61"/>
      <c r="C10" s="62"/>
      <c r="D10" s="194"/>
      <c r="E10" s="2261" t="s">
        <v>170</v>
      </c>
      <c r="F10" s="2262"/>
      <c r="G10" s="2261" t="s">
        <v>171</v>
      </c>
      <c r="H10" s="2262"/>
      <c r="I10" s="2261" t="s">
        <v>172</v>
      </c>
      <c r="J10" s="2262"/>
      <c r="K10" s="2261" t="s">
        <v>173</v>
      </c>
      <c r="L10" s="2262"/>
      <c r="M10" s="2261" t="s">
        <v>174</v>
      </c>
      <c r="N10" s="2262"/>
      <c r="O10" s="2261" t="s">
        <v>175</v>
      </c>
      <c r="P10" s="2262"/>
      <c r="Q10" s="2261" t="s">
        <v>176</v>
      </c>
      <c r="R10" s="2262"/>
      <c r="S10" s="2261" t="s">
        <v>177</v>
      </c>
      <c r="T10" s="2262"/>
      <c r="U10" s="2261" t="s">
        <v>178</v>
      </c>
      <c r="V10" s="2262"/>
      <c r="W10" s="2261" t="s">
        <v>179</v>
      </c>
      <c r="X10" s="2262"/>
      <c r="Y10" s="2261" t="s">
        <v>180</v>
      </c>
      <c r="Z10" s="2262"/>
      <c r="AA10" s="2261" t="s">
        <v>181</v>
      </c>
      <c r="AB10" s="2262"/>
      <c r="AC10" s="2261" t="s">
        <v>182</v>
      </c>
      <c r="AD10" s="2262"/>
      <c r="AE10" s="2261" t="s">
        <v>183</v>
      </c>
      <c r="AF10" s="2262"/>
      <c r="AG10" s="2261" t="s">
        <v>184</v>
      </c>
      <c r="AH10" s="2262"/>
      <c r="AI10" s="2261" t="s">
        <v>185</v>
      </c>
      <c r="AJ10" s="2262"/>
      <c r="AK10" s="2261" t="s">
        <v>186</v>
      </c>
      <c r="AL10" s="2262"/>
      <c r="AM10" s="2261" t="s">
        <v>187</v>
      </c>
      <c r="AN10" s="2262"/>
      <c r="AO10" s="2261" t="s">
        <v>188</v>
      </c>
      <c r="AP10" s="2262"/>
      <c r="AQ10" s="2261" t="s">
        <v>189</v>
      </c>
      <c r="AR10" s="2262"/>
      <c r="AS10" s="2261" t="s">
        <v>190</v>
      </c>
      <c r="AT10" s="2262"/>
      <c r="AU10" s="2261" t="s">
        <v>191</v>
      </c>
      <c r="AV10" s="2262"/>
      <c r="AW10" s="2261" t="s">
        <v>192</v>
      </c>
      <c r="AX10" s="2262"/>
      <c r="AY10" s="2261" t="s">
        <v>193</v>
      </c>
      <c r="AZ10" s="2262"/>
      <c r="BA10" s="2261" t="s">
        <v>194</v>
      </c>
      <c r="BB10" s="2262"/>
      <c r="BC10" s="2261" t="s">
        <v>195</v>
      </c>
      <c r="BD10" s="2262"/>
      <c r="BE10" s="2261" t="s">
        <v>196</v>
      </c>
      <c r="BF10" s="2262"/>
      <c r="BG10" s="2261" t="s">
        <v>197</v>
      </c>
      <c r="BH10" s="2262"/>
      <c r="BI10" s="2261" t="s">
        <v>198</v>
      </c>
      <c r="BJ10" s="2262"/>
      <c r="BK10" s="2261" t="s">
        <v>199</v>
      </c>
      <c r="BL10" s="2262"/>
    </row>
    <row r="11" spans="1:64" ht="21" customHeight="1">
      <c r="B11" s="61"/>
      <c r="C11" s="1115"/>
      <c r="D11" s="4" t="s">
        <v>522</v>
      </c>
      <c r="E11" s="2042" t="s">
        <v>545</v>
      </c>
      <c r="F11" s="2043"/>
      <c r="G11" s="2042" t="s">
        <v>546</v>
      </c>
      <c r="H11" s="2043"/>
      <c r="I11" s="2042" t="s">
        <v>483</v>
      </c>
      <c r="J11" s="2043"/>
      <c r="K11" s="2042" t="s">
        <v>484</v>
      </c>
      <c r="L11" s="2043"/>
      <c r="M11" s="2042" t="s">
        <v>484</v>
      </c>
      <c r="N11" s="2043"/>
      <c r="O11" s="2042" t="s">
        <v>491</v>
      </c>
      <c r="P11" s="2043"/>
      <c r="Q11" s="2042" t="s">
        <v>492</v>
      </c>
      <c r="R11" s="2043"/>
      <c r="S11" s="2042" t="s">
        <v>483</v>
      </c>
      <c r="T11" s="2043"/>
      <c r="U11" s="2042" t="s">
        <v>485</v>
      </c>
      <c r="V11" s="2043"/>
      <c r="W11" s="2042" t="s">
        <v>485</v>
      </c>
      <c r="X11" s="2043"/>
      <c r="Y11" s="2042" t="s">
        <v>485</v>
      </c>
      <c r="Z11" s="2043"/>
      <c r="AA11" s="2042" t="s">
        <v>485</v>
      </c>
      <c r="AB11" s="2043"/>
      <c r="AC11" s="2042" t="s">
        <v>485</v>
      </c>
      <c r="AD11" s="2043"/>
      <c r="AE11" s="2042" t="s">
        <v>485</v>
      </c>
      <c r="AF11" s="2043"/>
      <c r="AG11" s="2042" t="s">
        <v>485</v>
      </c>
      <c r="AH11" s="2043"/>
      <c r="AI11" s="2042" t="s">
        <v>1616</v>
      </c>
      <c r="AJ11" s="2043"/>
      <c r="AK11" s="2042" t="s">
        <v>493</v>
      </c>
      <c r="AL11" s="2043"/>
      <c r="AM11" s="2042" t="s">
        <v>486</v>
      </c>
      <c r="AN11" s="2043"/>
      <c r="AO11" s="2042" t="s">
        <v>494</v>
      </c>
      <c r="AP11" s="2043"/>
      <c r="AQ11" s="2042" t="s">
        <v>486</v>
      </c>
      <c r="AR11" s="2043"/>
      <c r="AS11" s="2042" t="s">
        <v>495</v>
      </c>
      <c r="AT11" s="2043"/>
      <c r="AU11" s="2042" t="s">
        <v>486</v>
      </c>
      <c r="AV11" s="2043"/>
      <c r="AW11" s="2042" t="s">
        <v>487</v>
      </c>
      <c r="AX11" s="2043"/>
      <c r="AY11" s="2042" t="s">
        <v>487</v>
      </c>
      <c r="AZ11" s="2043"/>
      <c r="BA11" s="2042" t="s">
        <v>487</v>
      </c>
      <c r="BB11" s="2043"/>
      <c r="BC11" s="2042" t="s">
        <v>487</v>
      </c>
      <c r="BD11" s="2043"/>
      <c r="BE11" s="2042" t="s">
        <v>487</v>
      </c>
      <c r="BF11" s="2043"/>
      <c r="BG11" s="2042" t="s">
        <v>487</v>
      </c>
      <c r="BH11" s="2043"/>
      <c r="BI11" s="2042" t="s">
        <v>487</v>
      </c>
      <c r="BJ11" s="2043"/>
      <c r="BK11" s="2042" t="s">
        <v>495</v>
      </c>
      <c r="BL11" s="2043"/>
    </row>
    <row r="12" spans="1:64" ht="12">
      <c r="B12" s="1116"/>
      <c r="C12" s="1117" t="s">
        <v>519</v>
      </c>
      <c r="D12" s="1118"/>
      <c r="E12" s="1118"/>
      <c r="F12" s="1118"/>
      <c r="G12" s="1118"/>
      <c r="H12" s="1118"/>
      <c r="I12" s="1118"/>
      <c r="J12" s="1118"/>
      <c r="K12" s="1118"/>
      <c r="L12" s="1118"/>
      <c r="M12" s="1118"/>
      <c r="N12" s="1118"/>
      <c r="O12" s="1118"/>
      <c r="P12" s="1118"/>
      <c r="Q12" s="1118"/>
      <c r="R12" s="1118"/>
      <c r="S12" s="1118"/>
      <c r="T12" s="1118"/>
      <c r="U12" s="1118"/>
      <c r="V12" s="1118"/>
      <c r="W12" s="1118"/>
      <c r="X12" s="1118"/>
      <c r="Y12" s="1118"/>
      <c r="Z12" s="1118"/>
      <c r="AA12" s="1118"/>
      <c r="AB12" s="1118"/>
      <c r="AC12" s="1118"/>
      <c r="AD12" s="1118"/>
      <c r="AE12" s="1118"/>
      <c r="AF12" s="1118"/>
      <c r="AG12" s="1118"/>
      <c r="AH12" s="1118"/>
      <c r="AI12" s="1118"/>
      <c r="AJ12" s="1118"/>
      <c r="AK12" s="1118"/>
      <c r="AL12" s="1118"/>
      <c r="AM12" s="1118"/>
      <c r="AN12" s="1118"/>
      <c r="AO12" s="1118"/>
      <c r="AP12" s="1118"/>
      <c r="AQ12" s="1118"/>
      <c r="AR12" s="1118"/>
      <c r="AS12" s="1118"/>
      <c r="AT12" s="1118"/>
      <c r="AU12" s="1118"/>
      <c r="AV12" s="1118"/>
      <c r="AW12" s="1118"/>
      <c r="AX12" s="1118"/>
      <c r="AY12" s="1118"/>
      <c r="AZ12" s="1118"/>
      <c r="BA12" s="1118"/>
      <c r="BB12" s="1118"/>
      <c r="BC12" s="1118"/>
      <c r="BD12" s="1118"/>
      <c r="BE12" s="1118"/>
      <c r="BF12" s="1118"/>
      <c r="BG12" s="1118"/>
      <c r="BH12" s="1118"/>
      <c r="BI12" s="1118"/>
      <c r="BJ12" s="1118"/>
      <c r="BK12" s="1118"/>
      <c r="BL12" s="1118"/>
    </row>
    <row r="13" spans="1:64" ht="31.5" customHeight="1">
      <c r="B13" s="1064" t="s">
        <v>170</v>
      </c>
      <c r="C13" s="1119" t="s">
        <v>4286</v>
      </c>
      <c r="D13" s="811" t="s">
        <v>6712</v>
      </c>
      <c r="E13" s="1065" t="s">
        <v>1674</v>
      </c>
      <c r="F13" s="1060"/>
      <c r="G13" s="1065" t="s">
        <v>1675</v>
      </c>
      <c r="H13" s="1060"/>
      <c r="I13" s="1065" t="s">
        <v>1676</v>
      </c>
      <c r="J13" s="1060"/>
      <c r="K13" s="1065" t="s">
        <v>4292</v>
      </c>
      <c r="L13" s="1060"/>
      <c r="M13" s="1065" t="s">
        <v>4293</v>
      </c>
      <c r="N13" s="1060"/>
      <c r="O13" s="1065" t="s">
        <v>4294</v>
      </c>
      <c r="P13" s="1060"/>
      <c r="Q13" s="1065" t="s">
        <v>4295</v>
      </c>
      <c r="R13" s="1060"/>
      <c r="S13" s="1065" t="s">
        <v>4296</v>
      </c>
      <c r="T13" s="1060"/>
      <c r="U13" s="1065" t="s">
        <v>4297</v>
      </c>
      <c r="V13" s="1060"/>
      <c r="W13" s="1065" t="s">
        <v>4298</v>
      </c>
      <c r="X13" s="1060"/>
      <c r="Y13" s="1065" t="s">
        <v>4299</v>
      </c>
      <c r="Z13" s="1060"/>
      <c r="AA13" s="1065" t="s">
        <v>4300</v>
      </c>
      <c r="AB13" s="1060"/>
      <c r="AC13" s="1065" t="s">
        <v>4301</v>
      </c>
      <c r="AD13" s="1060"/>
      <c r="AE13" s="1065" t="s">
        <v>4302</v>
      </c>
      <c r="AF13" s="1060"/>
      <c r="AG13" s="1065" t="s">
        <v>4303</v>
      </c>
      <c r="AH13" s="1060"/>
      <c r="AI13" s="1065" t="s">
        <v>4304</v>
      </c>
      <c r="AJ13" s="1060"/>
      <c r="AK13" s="1065" t="s">
        <v>4305</v>
      </c>
      <c r="AL13" s="1060"/>
      <c r="AM13" s="1065" t="s">
        <v>4306</v>
      </c>
      <c r="AN13" s="1060"/>
      <c r="AO13" s="1065" t="s">
        <v>4307</v>
      </c>
      <c r="AP13" s="1060"/>
      <c r="AQ13" s="1065" t="s">
        <v>4308</v>
      </c>
      <c r="AR13" s="1060"/>
      <c r="AS13" s="1065" t="s">
        <v>4309</v>
      </c>
      <c r="AT13" s="1060"/>
      <c r="AU13" s="1065" t="s">
        <v>4310</v>
      </c>
      <c r="AV13" s="1060"/>
      <c r="AW13" s="1065" t="s">
        <v>4311</v>
      </c>
      <c r="AX13" s="1060"/>
      <c r="AY13" s="1065" t="s">
        <v>4312</v>
      </c>
      <c r="AZ13" s="1060"/>
      <c r="BA13" s="1065" t="s">
        <v>4313</v>
      </c>
      <c r="BB13" s="1060"/>
      <c r="BC13" s="1065" t="s">
        <v>4314</v>
      </c>
      <c r="BD13" s="1060"/>
      <c r="BE13" s="1065" t="s">
        <v>4315</v>
      </c>
      <c r="BF13" s="1060"/>
      <c r="BG13" s="1065" t="s">
        <v>4316</v>
      </c>
      <c r="BH13" s="1060"/>
      <c r="BI13" s="1065" t="s">
        <v>4317</v>
      </c>
      <c r="BJ13" s="1060"/>
      <c r="BK13" s="1065" t="s">
        <v>4318</v>
      </c>
      <c r="BL13" s="1060"/>
    </row>
    <row r="14" spans="1:64" ht="31.5" customHeight="1">
      <c r="B14" s="1064" t="s">
        <v>171</v>
      </c>
      <c r="C14" s="1120" t="s">
        <v>4287</v>
      </c>
      <c r="D14" s="772" t="s">
        <v>6713</v>
      </c>
      <c r="E14" s="1065" t="s">
        <v>1677</v>
      </c>
      <c r="F14" s="1121"/>
      <c r="G14" s="1065" t="s">
        <v>1678</v>
      </c>
      <c r="H14" s="1121"/>
      <c r="I14" s="1065" t="s">
        <v>1679</v>
      </c>
      <c r="J14" s="1121"/>
      <c r="K14" s="1065" t="s">
        <v>1680</v>
      </c>
      <c r="L14" s="1121"/>
      <c r="M14" s="1065" t="s">
        <v>1681</v>
      </c>
      <c r="N14" s="1121"/>
      <c r="O14" s="1065" t="s">
        <v>4323</v>
      </c>
      <c r="P14" s="1121"/>
      <c r="Q14" s="1065" t="s">
        <v>4324</v>
      </c>
      <c r="R14" s="1121"/>
      <c r="S14" s="1065" t="s">
        <v>4325</v>
      </c>
      <c r="T14" s="1121"/>
      <c r="U14" s="1065" t="s">
        <v>4326</v>
      </c>
      <c r="V14" s="1121"/>
      <c r="W14" s="1065" t="s">
        <v>4327</v>
      </c>
      <c r="X14" s="1121"/>
      <c r="Y14" s="1065" t="s">
        <v>4328</v>
      </c>
      <c r="Z14" s="1121"/>
      <c r="AA14" s="1065" t="s">
        <v>4329</v>
      </c>
      <c r="AB14" s="1121"/>
      <c r="AC14" s="1065" t="s">
        <v>4330</v>
      </c>
      <c r="AD14" s="1121"/>
      <c r="AE14" s="1065" t="s">
        <v>4331</v>
      </c>
      <c r="AF14" s="1121"/>
      <c r="AG14" s="1065" t="s">
        <v>4332</v>
      </c>
      <c r="AH14" s="1121"/>
      <c r="AI14" s="1065" t="s">
        <v>4333</v>
      </c>
      <c r="AJ14" s="1121"/>
      <c r="AK14" s="1065" t="s">
        <v>4334</v>
      </c>
      <c r="AL14" s="1121"/>
      <c r="AM14" s="1065" t="s">
        <v>4335</v>
      </c>
      <c r="AN14" s="1121"/>
      <c r="AO14" s="1065" t="s">
        <v>4336</v>
      </c>
      <c r="AP14" s="1121"/>
      <c r="AQ14" s="1065" t="s">
        <v>4337</v>
      </c>
      <c r="AR14" s="1121"/>
      <c r="AS14" s="1065" t="s">
        <v>4338</v>
      </c>
      <c r="AT14" s="1121"/>
      <c r="AU14" s="1065" t="s">
        <v>4339</v>
      </c>
      <c r="AV14" s="1121"/>
      <c r="AW14" s="1065" t="s">
        <v>4340</v>
      </c>
      <c r="AX14" s="1121"/>
      <c r="AY14" s="1065" t="s">
        <v>4341</v>
      </c>
      <c r="AZ14" s="1121"/>
      <c r="BA14" s="1065" t="s">
        <v>4342</v>
      </c>
      <c r="BB14" s="1121"/>
      <c r="BC14" s="1065" t="s">
        <v>4343</v>
      </c>
      <c r="BD14" s="1121"/>
      <c r="BE14" s="1065" t="s">
        <v>4344</v>
      </c>
      <c r="BF14" s="1121"/>
      <c r="BG14" s="1065" t="s">
        <v>4345</v>
      </c>
      <c r="BH14" s="1121"/>
      <c r="BI14" s="1065" t="s">
        <v>4346</v>
      </c>
      <c r="BJ14" s="1121"/>
      <c r="BK14" s="1065" t="s">
        <v>4347</v>
      </c>
      <c r="BL14" s="1121"/>
    </row>
    <row r="15" spans="1:64" ht="31.5" customHeight="1">
      <c r="B15" s="1122" t="s">
        <v>172</v>
      </c>
      <c r="C15" s="1123" t="s">
        <v>4592</v>
      </c>
      <c r="D15" s="990" t="s">
        <v>6714</v>
      </c>
      <c r="E15" s="1124" t="s">
        <v>1682</v>
      </c>
      <c r="F15" s="1125"/>
      <c r="G15" s="1124" t="s">
        <v>1683</v>
      </c>
      <c r="H15" s="1125"/>
      <c r="I15" s="1124" t="s">
        <v>1684</v>
      </c>
      <c r="J15" s="1125"/>
      <c r="K15" s="1124" t="s">
        <v>1685</v>
      </c>
      <c r="L15" s="1125"/>
      <c r="M15" s="1124" t="s">
        <v>1686</v>
      </c>
      <c r="N15" s="1125"/>
      <c r="O15" s="1124" t="s">
        <v>4352</v>
      </c>
      <c r="P15" s="1125"/>
      <c r="Q15" s="1124" t="s">
        <v>4353</v>
      </c>
      <c r="R15" s="1125"/>
      <c r="S15" s="1124" t="s">
        <v>4354</v>
      </c>
      <c r="T15" s="1125"/>
      <c r="U15" s="1124" t="s">
        <v>4355</v>
      </c>
      <c r="V15" s="1125"/>
      <c r="W15" s="1124" t="s">
        <v>4356</v>
      </c>
      <c r="X15" s="1125"/>
      <c r="Y15" s="1124" t="s">
        <v>4357</v>
      </c>
      <c r="Z15" s="1125"/>
      <c r="AA15" s="1124" t="s">
        <v>4358</v>
      </c>
      <c r="AB15" s="1125"/>
      <c r="AC15" s="1124" t="s">
        <v>4359</v>
      </c>
      <c r="AD15" s="1125"/>
      <c r="AE15" s="1124" t="s">
        <v>4360</v>
      </c>
      <c r="AF15" s="1125"/>
      <c r="AG15" s="1124" t="s">
        <v>4361</v>
      </c>
      <c r="AH15" s="1125"/>
      <c r="AI15" s="1124" t="s">
        <v>4362</v>
      </c>
      <c r="AJ15" s="1125"/>
      <c r="AK15" s="1124" t="s">
        <v>4363</v>
      </c>
      <c r="AL15" s="1125"/>
      <c r="AM15" s="1124" t="s">
        <v>4364</v>
      </c>
      <c r="AN15" s="1125"/>
      <c r="AO15" s="1124" t="s">
        <v>4365</v>
      </c>
      <c r="AP15" s="1125"/>
      <c r="AQ15" s="1124" t="s">
        <v>4366</v>
      </c>
      <c r="AR15" s="1125"/>
      <c r="AS15" s="1124" t="s">
        <v>4367</v>
      </c>
      <c r="AT15" s="1125"/>
      <c r="AU15" s="1124" t="s">
        <v>4368</v>
      </c>
      <c r="AV15" s="1125"/>
      <c r="AW15" s="1124" t="s">
        <v>4369</v>
      </c>
      <c r="AX15" s="1125"/>
      <c r="AY15" s="1124" t="s">
        <v>4370</v>
      </c>
      <c r="AZ15" s="1125"/>
      <c r="BA15" s="1124" t="s">
        <v>4371</v>
      </c>
      <c r="BB15" s="1125"/>
      <c r="BC15" s="1124" t="s">
        <v>4372</v>
      </c>
      <c r="BD15" s="1125"/>
      <c r="BE15" s="1124" t="s">
        <v>4373</v>
      </c>
      <c r="BF15" s="1125"/>
      <c r="BG15" s="1124" t="s">
        <v>4374</v>
      </c>
      <c r="BH15" s="1125"/>
      <c r="BI15" s="1124" t="s">
        <v>4375</v>
      </c>
      <c r="BJ15" s="1125"/>
      <c r="BK15" s="1124" t="s">
        <v>4376</v>
      </c>
      <c r="BL15" s="1125"/>
    </row>
    <row r="16" spans="1:64" ht="31.5" customHeight="1">
      <c r="B16" s="1064" t="s">
        <v>173</v>
      </c>
      <c r="C16" s="1126" t="s">
        <v>4594</v>
      </c>
      <c r="D16" s="127" t="s">
        <v>6715</v>
      </c>
      <c r="E16" s="1065" t="s">
        <v>1687</v>
      </c>
      <c r="F16" s="1127"/>
      <c r="G16" s="1065" t="s">
        <v>1688</v>
      </c>
      <c r="H16" s="1127"/>
      <c r="I16" s="1065" t="s">
        <v>1689</v>
      </c>
      <c r="J16" s="1127"/>
      <c r="K16" s="1065" t="s">
        <v>1690</v>
      </c>
      <c r="L16" s="1127"/>
      <c r="M16" s="1065" t="s">
        <v>1691</v>
      </c>
      <c r="N16" s="1127"/>
      <c r="O16" s="1065" t="s">
        <v>4381</v>
      </c>
      <c r="P16" s="1127"/>
      <c r="Q16" s="1065" t="s">
        <v>4382</v>
      </c>
      <c r="R16" s="1127"/>
      <c r="S16" s="1065" t="s">
        <v>4383</v>
      </c>
      <c r="T16" s="1127"/>
      <c r="U16" s="1065" t="s">
        <v>4384</v>
      </c>
      <c r="V16" s="1127"/>
      <c r="W16" s="1065" t="s">
        <v>4385</v>
      </c>
      <c r="X16" s="1127"/>
      <c r="Y16" s="1065" t="s">
        <v>4386</v>
      </c>
      <c r="Z16" s="1127"/>
      <c r="AA16" s="1065" t="s">
        <v>4387</v>
      </c>
      <c r="AB16" s="1127"/>
      <c r="AC16" s="1065" t="s">
        <v>4388</v>
      </c>
      <c r="AD16" s="1127"/>
      <c r="AE16" s="1065" t="s">
        <v>4389</v>
      </c>
      <c r="AF16" s="1127"/>
      <c r="AG16" s="1065" t="s">
        <v>4390</v>
      </c>
      <c r="AH16" s="1127"/>
      <c r="AI16" s="1065" t="s">
        <v>4391</v>
      </c>
      <c r="AJ16" s="1127"/>
      <c r="AK16" s="1065" t="s">
        <v>4392</v>
      </c>
      <c r="AL16" s="1127"/>
      <c r="AM16" s="1065" t="s">
        <v>4393</v>
      </c>
      <c r="AN16" s="1127"/>
      <c r="AO16" s="1065" t="s">
        <v>4394</v>
      </c>
      <c r="AP16" s="1127"/>
      <c r="AQ16" s="1065" t="s">
        <v>4395</v>
      </c>
      <c r="AR16" s="1127"/>
      <c r="AS16" s="1065" t="s">
        <v>4396</v>
      </c>
      <c r="AT16" s="1127"/>
      <c r="AU16" s="1065" t="s">
        <v>4397</v>
      </c>
      <c r="AV16" s="1127"/>
      <c r="AW16" s="1065" t="s">
        <v>4398</v>
      </c>
      <c r="AX16" s="1127"/>
      <c r="AY16" s="1065" t="s">
        <v>4399</v>
      </c>
      <c r="AZ16" s="1127"/>
      <c r="BA16" s="1065" t="s">
        <v>4400</v>
      </c>
      <c r="BB16" s="1127"/>
      <c r="BC16" s="1065" t="s">
        <v>4401</v>
      </c>
      <c r="BD16" s="1127"/>
      <c r="BE16" s="1065" t="s">
        <v>4402</v>
      </c>
      <c r="BF16" s="1127"/>
      <c r="BG16" s="1065" t="s">
        <v>4403</v>
      </c>
      <c r="BH16" s="1127"/>
      <c r="BI16" s="1065" t="s">
        <v>4404</v>
      </c>
      <c r="BJ16" s="1127"/>
      <c r="BK16" s="1065" t="s">
        <v>4405</v>
      </c>
      <c r="BL16" s="1127"/>
    </row>
    <row r="17" spans="2:64" ht="31.5" customHeight="1">
      <c r="B17" s="1122" t="s">
        <v>174</v>
      </c>
      <c r="C17" s="1126" t="s">
        <v>4595</v>
      </c>
      <c r="D17" s="127" t="s">
        <v>6715</v>
      </c>
      <c r="E17" s="1124" t="s">
        <v>1692</v>
      </c>
      <c r="F17" s="1127"/>
      <c r="G17" s="1124" t="s">
        <v>1693</v>
      </c>
      <c r="H17" s="1127"/>
      <c r="I17" s="1124" t="s">
        <v>1694</v>
      </c>
      <c r="J17" s="1127"/>
      <c r="K17" s="1124" t="s">
        <v>1695</v>
      </c>
      <c r="L17" s="1127"/>
      <c r="M17" s="1124" t="s">
        <v>1696</v>
      </c>
      <c r="N17" s="1127"/>
      <c r="O17" s="1124" t="s">
        <v>4410</v>
      </c>
      <c r="P17" s="1127"/>
      <c r="Q17" s="1124" t="s">
        <v>4411</v>
      </c>
      <c r="R17" s="1127"/>
      <c r="S17" s="1124" t="s">
        <v>4412</v>
      </c>
      <c r="T17" s="1127"/>
      <c r="U17" s="1124" t="s">
        <v>4413</v>
      </c>
      <c r="V17" s="1127"/>
      <c r="W17" s="1124" t="s">
        <v>4414</v>
      </c>
      <c r="X17" s="1127"/>
      <c r="Y17" s="1124" t="s">
        <v>4415</v>
      </c>
      <c r="Z17" s="1127"/>
      <c r="AA17" s="1124" t="s">
        <v>4416</v>
      </c>
      <c r="AB17" s="1127"/>
      <c r="AC17" s="1124" t="s">
        <v>4417</v>
      </c>
      <c r="AD17" s="1127"/>
      <c r="AE17" s="1124" t="s">
        <v>4418</v>
      </c>
      <c r="AF17" s="1127"/>
      <c r="AG17" s="1124" t="s">
        <v>4419</v>
      </c>
      <c r="AH17" s="1127"/>
      <c r="AI17" s="1124" t="s">
        <v>4420</v>
      </c>
      <c r="AJ17" s="1127"/>
      <c r="AK17" s="1124" t="s">
        <v>4421</v>
      </c>
      <c r="AL17" s="1127"/>
      <c r="AM17" s="1124" t="s">
        <v>4422</v>
      </c>
      <c r="AN17" s="1127"/>
      <c r="AO17" s="1124" t="s">
        <v>4423</v>
      </c>
      <c r="AP17" s="1127"/>
      <c r="AQ17" s="1124" t="s">
        <v>4424</v>
      </c>
      <c r="AR17" s="1127"/>
      <c r="AS17" s="1124" t="s">
        <v>4425</v>
      </c>
      <c r="AT17" s="1127"/>
      <c r="AU17" s="1124" t="s">
        <v>4426</v>
      </c>
      <c r="AV17" s="1127"/>
      <c r="AW17" s="1124" t="s">
        <v>4427</v>
      </c>
      <c r="AX17" s="1127"/>
      <c r="AY17" s="1124" t="s">
        <v>4428</v>
      </c>
      <c r="AZ17" s="1127"/>
      <c r="BA17" s="1124" t="s">
        <v>4429</v>
      </c>
      <c r="BB17" s="1127"/>
      <c r="BC17" s="1124" t="s">
        <v>4430</v>
      </c>
      <c r="BD17" s="1127"/>
      <c r="BE17" s="1124" t="s">
        <v>4431</v>
      </c>
      <c r="BF17" s="1127"/>
      <c r="BG17" s="1124" t="s">
        <v>4432</v>
      </c>
      <c r="BH17" s="1127"/>
      <c r="BI17" s="1124" t="s">
        <v>4433</v>
      </c>
      <c r="BJ17" s="1127"/>
      <c r="BK17" s="1124" t="s">
        <v>4434</v>
      </c>
      <c r="BL17" s="1127"/>
    </row>
    <row r="18" spans="2:64" ht="31.5" customHeight="1">
      <c r="B18" s="1064" t="s">
        <v>175</v>
      </c>
      <c r="C18" s="1128" t="s">
        <v>4596</v>
      </c>
      <c r="D18" s="968" t="s">
        <v>6715</v>
      </c>
      <c r="E18" s="1065" t="s">
        <v>1697</v>
      </c>
      <c r="F18" s="1121"/>
      <c r="G18" s="1065" t="s">
        <v>1698</v>
      </c>
      <c r="H18" s="1121"/>
      <c r="I18" s="1065" t="s">
        <v>1699</v>
      </c>
      <c r="J18" s="1121"/>
      <c r="K18" s="1065" t="s">
        <v>1700</v>
      </c>
      <c r="L18" s="1121"/>
      <c r="M18" s="1065" t="s">
        <v>1701</v>
      </c>
      <c r="N18" s="1121"/>
      <c r="O18" s="1065" t="s">
        <v>4439</v>
      </c>
      <c r="P18" s="1121"/>
      <c r="Q18" s="1065" t="s">
        <v>4440</v>
      </c>
      <c r="R18" s="1121"/>
      <c r="S18" s="1065" t="s">
        <v>4441</v>
      </c>
      <c r="T18" s="1121"/>
      <c r="U18" s="1065" t="s">
        <v>4442</v>
      </c>
      <c r="V18" s="1121"/>
      <c r="W18" s="1065" t="s">
        <v>4443</v>
      </c>
      <c r="X18" s="1121"/>
      <c r="Y18" s="1065" t="s">
        <v>4444</v>
      </c>
      <c r="Z18" s="1121"/>
      <c r="AA18" s="1065" t="s">
        <v>4445</v>
      </c>
      <c r="AB18" s="1121"/>
      <c r="AC18" s="1065" t="s">
        <v>4446</v>
      </c>
      <c r="AD18" s="1121"/>
      <c r="AE18" s="1065" t="s">
        <v>4447</v>
      </c>
      <c r="AF18" s="1121"/>
      <c r="AG18" s="1065" t="s">
        <v>4448</v>
      </c>
      <c r="AH18" s="1121"/>
      <c r="AI18" s="1065" t="s">
        <v>4449</v>
      </c>
      <c r="AJ18" s="1121"/>
      <c r="AK18" s="1065" t="s">
        <v>4450</v>
      </c>
      <c r="AL18" s="1121"/>
      <c r="AM18" s="1065" t="s">
        <v>4451</v>
      </c>
      <c r="AN18" s="1121"/>
      <c r="AO18" s="1065" t="s">
        <v>4452</v>
      </c>
      <c r="AP18" s="1121"/>
      <c r="AQ18" s="1065" t="s">
        <v>4453</v>
      </c>
      <c r="AR18" s="1121"/>
      <c r="AS18" s="1065" t="s">
        <v>4454</v>
      </c>
      <c r="AT18" s="1121"/>
      <c r="AU18" s="1065" t="s">
        <v>4455</v>
      </c>
      <c r="AV18" s="1121"/>
      <c r="AW18" s="1065" t="s">
        <v>4456</v>
      </c>
      <c r="AX18" s="1121"/>
      <c r="AY18" s="1065" t="s">
        <v>4457</v>
      </c>
      <c r="AZ18" s="1121"/>
      <c r="BA18" s="1065" t="s">
        <v>4458</v>
      </c>
      <c r="BB18" s="1121"/>
      <c r="BC18" s="1065" t="s">
        <v>4459</v>
      </c>
      <c r="BD18" s="1121"/>
      <c r="BE18" s="1065" t="s">
        <v>4460</v>
      </c>
      <c r="BF18" s="1121"/>
      <c r="BG18" s="1065" t="s">
        <v>4461</v>
      </c>
      <c r="BH18" s="1121"/>
      <c r="BI18" s="1065" t="s">
        <v>4462</v>
      </c>
      <c r="BJ18" s="1121"/>
      <c r="BK18" s="1065" t="s">
        <v>4463</v>
      </c>
      <c r="BL18" s="1121"/>
    </row>
    <row r="19" spans="2:64" ht="12">
      <c r="B19" s="1129"/>
      <c r="C19" s="1117" t="s">
        <v>520</v>
      </c>
      <c r="D19" s="1118"/>
      <c r="E19" s="1118"/>
      <c r="F19" s="1118"/>
      <c r="G19" s="1118"/>
      <c r="H19" s="1118"/>
      <c r="I19" s="1118"/>
      <c r="J19" s="1118"/>
      <c r="K19" s="1118"/>
      <c r="L19" s="1118"/>
      <c r="M19" s="1118"/>
      <c r="N19" s="1118"/>
      <c r="O19" s="1118"/>
      <c r="P19" s="1118"/>
      <c r="Q19" s="1118"/>
      <c r="R19" s="1118"/>
      <c r="S19" s="1118"/>
      <c r="T19" s="1118"/>
      <c r="U19" s="1118"/>
      <c r="V19" s="1118"/>
      <c r="W19" s="1118"/>
      <c r="X19" s="1118"/>
      <c r="Y19" s="1118"/>
      <c r="Z19" s="1118"/>
      <c r="AA19" s="1118"/>
      <c r="AB19" s="1118"/>
      <c r="AC19" s="1118"/>
      <c r="AD19" s="1118"/>
      <c r="AE19" s="1118"/>
      <c r="AF19" s="1118"/>
      <c r="AG19" s="1118"/>
      <c r="AH19" s="1118"/>
      <c r="AI19" s="1118"/>
      <c r="AJ19" s="1118"/>
      <c r="AK19" s="1118"/>
      <c r="AL19" s="1118"/>
      <c r="AM19" s="1118"/>
      <c r="AN19" s="1118"/>
      <c r="AO19" s="1118"/>
      <c r="AP19" s="1118"/>
      <c r="AQ19" s="1118"/>
      <c r="AR19" s="1118"/>
      <c r="AS19" s="1118"/>
      <c r="AT19" s="1118"/>
      <c r="AU19" s="1118"/>
      <c r="AV19" s="1118"/>
      <c r="AW19" s="1118"/>
      <c r="AX19" s="1118"/>
      <c r="AY19" s="1118"/>
      <c r="AZ19" s="1118"/>
      <c r="BA19" s="1118"/>
      <c r="BB19" s="1118"/>
      <c r="BC19" s="1118"/>
      <c r="BD19" s="1118"/>
      <c r="BE19" s="1118"/>
      <c r="BF19" s="1118"/>
      <c r="BG19" s="1118"/>
      <c r="BH19" s="1118"/>
      <c r="BI19" s="1118"/>
      <c r="BJ19" s="1118"/>
      <c r="BK19" s="1118"/>
      <c r="BL19" s="1118"/>
    </row>
    <row r="20" spans="2:64" ht="31.5" customHeight="1">
      <c r="B20" s="1122" t="s">
        <v>176</v>
      </c>
      <c r="C20" s="1130" t="s">
        <v>4593</v>
      </c>
      <c r="D20" s="811" t="s">
        <v>6714</v>
      </c>
      <c r="E20" s="1124" t="s">
        <v>1702</v>
      </c>
      <c r="F20" s="1131"/>
      <c r="G20" s="1124" t="s">
        <v>1703</v>
      </c>
      <c r="H20" s="1131"/>
      <c r="I20" s="1124" t="s">
        <v>1704</v>
      </c>
      <c r="J20" s="1131"/>
      <c r="K20" s="1124" t="s">
        <v>1705</v>
      </c>
      <c r="L20" s="1131"/>
      <c r="M20" s="1124" t="s">
        <v>1706</v>
      </c>
      <c r="N20" s="1131"/>
      <c r="O20" s="1124" t="s">
        <v>4468</v>
      </c>
      <c r="P20" s="1131"/>
      <c r="Q20" s="1124" t="s">
        <v>4469</v>
      </c>
      <c r="R20" s="1131"/>
      <c r="S20" s="1124" t="s">
        <v>4470</v>
      </c>
      <c r="T20" s="1131"/>
      <c r="U20" s="1124" t="s">
        <v>4471</v>
      </c>
      <c r="V20" s="1131"/>
      <c r="W20" s="1124" t="s">
        <v>4472</v>
      </c>
      <c r="X20" s="1131"/>
      <c r="Y20" s="1124" t="s">
        <v>4473</v>
      </c>
      <c r="Z20" s="1131"/>
      <c r="AA20" s="1124" t="s">
        <v>4474</v>
      </c>
      <c r="AB20" s="1131"/>
      <c r="AC20" s="1124" t="s">
        <v>4475</v>
      </c>
      <c r="AD20" s="1131"/>
      <c r="AE20" s="1124" t="s">
        <v>4476</v>
      </c>
      <c r="AF20" s="1131"/>
      <c r="AG20" s="1124" t="s">
        <v>4477</v>
      </c>
      <c r="AH20" s="1131"/>
      <c r="AI20" s="1124" t="s">
        <v>4478</v>
      </c>
      <c r="AJ20" s="1131"/>
      <c r="AK20" s="1124" t="s">
        <v>4479</v>
      </c>
      <c r="AL20" s="1131"/>
      <c r="AM20" s="1124" t="s">
        <v>4480</v>
      </c>
      <c r="AN20" s="1131"/>
      <c r="AO20" s="1124" t="s">
        <v>4481</v>
      </c>
      <c r="AP20" s="1131"/>
      <c r="AQ20" s="1124" t="s">
        <v>4482</v>
      </c>
      <c r="AR20" s="1131"/>
      <c r="AS20" s="1124" t="s">
        <v>4483</v>
      </c>
      <c r="AT20" s="1131"/>
      <c r="AU20" s="1124" t="s">
        <v>4484</v>
      </c>
      <c r="AV20" s="1131"/>
      <c r="AW20" s="1124" t="s">
        <v>4485</v>
      </c>
      <c r="AX20" s="1131"/>
      <c r="AY20" s="1124" t="s">
        <v>4486</v>
      </c>
      <c r="AZ20" s="1131"/>
      <c r="BA20" s="1124" t="s">
        <v>4487</v>
      </c>
      <c r="BB20" s="1131"/>
      <c r="BC20" s="1124" t="s">
        <v>4488</v>
      </c>
      <c r="BD20" s="1131"/>
      <c r="BE20" s="1124" t="s">
        <v>4489</v>
      </c>
      <c r="BF20" s="1131"/>
      <c r="BG20" s="1124" t="s">
        <v>4490</v>
      </c>
      <c r="BH20" s="1131"/>
      <c r="BI20" s="1124" t="s">
        <v>4491</v>
      </c>
      <c r="BJ20" s="1131"/>
      <c r="BK20" s="1124" t="s">
        <v>4492</v>
      </c>
      <c r="BL20" s="1131"/>
    </row>
    <row r="21" spans="2:64" ht="31.5" customHeight="1">
      <c r="B21" s="1064" t="s">
        <v>177</v>
      </c>
      <c r="C21" s="1126" t="s">
        <v>4594</v>
      </c>
      <c r="D21" s="127" t="s">
        <v>6715</v>
      </c>
      <c r="E21" s="1065" t="s">
        <v>1707</v>
      </c>
      <c r="F21" s="1127"/>
      <c r="G21" s="1065" t="s">
        <v>1708</v>
      </c>
      <c r="H21" s="1127"/>
      <c r="I21" s="1065" t="s">
        <v>1709</v>
      </c>
      <c r="J21" s="1127"/>
      <c r="K21" s="1065" t="s">
        <v>1710</v>
      </c>
      <c r="L21" s="1127"/>
      <c r="M21" s="1065" t="s">
        <v>1711</v>
      </c>
      <c r="N21" s="1127"/>
      <c r="O21" s="1065" t="s">
        <v>4497</v>
      </c>
      <c r="P21" s="1127"/>
      <c r="Q21" s="1065" t="s">
        <v>4498</v>
      </c>
      <c r="R21" s="1127"/>
      <c r="S21" s="1065" t="s">
        <v>4499</v>
      </c>
      <c r="T21" s="1127"/>
      <c r="U21" s="1065" t="s">
        <v>4500</v>
      </c>
      <c r="V21" s="1127"/>
      <c r="W21" s="1065" t="s">
        <v>4501</v>
      </c>
      <c r="X21" s="1127"/>
      <c r="Y21" s="1065" t="s">
        <v>4502</v>
      </c>
      <c r="Z21" s="1127"/>
      <c r="AA21" s="1065" t="s">
        <v>4503</v>
      </c>
      <c r="AB21" s="1127"/>
      <c r="AC21" s="1065" t="s">
        <v>4504</v>
      </c>
      <c r="AD21" s="1127"/>
      <c r="AE21" s="1065" t="s">
        <v>4505</v>
      </c>
      <c r="AF21" s="1127"/>
      <c r="AG21" s="1065" t="s">
        <v>4506</v>
      </c>
      <c r="AH21" s="1127"/>
      <c r="AI21" s="1065" t="s">
        <v>4507</v>
      </c>
      <c r="AJ21" s="1127"/>
      <c r="AK21" s="1065" t="s">
        <v>4508</v>
      </c>
      <c r="AL21" s="1127"/>
      <c r="AM21" s="1065" t="s">
        <v>4509</v>
      </c>
      <c r="AN21" s="1127"/>
      <c r="AO21" s="1065" t="s">
        <v>4510</v>
      </c>
      <c r="AP21" s="1127"/>
      <c r="AQ21" s="1065" t="s">
        <v>4511</v>
      </c>
      <c r="AR21" s="1127"/>
      <c r="AS21" s="1065" t="s">
        <v>4512</v>
      </c>
      <c r="AT21" s="1127"/>
      <c r="AU21" s="1065" t="s">
        <v>4513</v>
      </c>
      <c r="AV21" s="1127"/>
      <c r="AW21" s="1065" t="s">
        <v>4514</v>
      </c>
      <c r="AX21" s="1127"/>
      <c r="AY21" s="1065" t="s">
        <v>4515</v>
      </c>
      <c r="AZ21" s="1127"/>
      <c r="BA21" s="1065" t="s">
        <v>4516</v>
      </c>
      <c r="BB21" s="1127"/>
      <c r="BC21" s="1065" t="s">
        <v>4517</v>
      </c>
      <c r="BD21" s="1127"/>
      <c r="BE21" s="1065" t="s">
        <v>4518</v>
      </c>
      <c r="BF21" s="1127"/>
      <c r="BG21" s="1065" t="s">
        <v>4519</v>
      </c>
      <c r="BH21" s="1127"/>
      <c r="BI21" s="1065" t="s">
        <v>4520</v>
      </c>
      <c r="BJ21" s="1127"/>
      <c r="BK21" s="1065" t="s">
        <v>4521</v>
      </c>
      <c r="BL21" s="1127"/>
    </row>
    <row r="22" spans="2:64" ht="31.5" customHeight="1">
      <c r="B22" s="1122" t="s">
        <v>178</v>
      </c>
      <c r="C22" s="1126" t="s">
        <v>4595</v>
      </c>
      <c r="D22" s="127" t="s">
        <v>6715</v>
      </c>
      <c r="E22" s="1124" t="s">
        <v>1976</v>
      </c>
      <c r="F22" s="1127"/>
      <c r="G22" s="1124" t="s">
        <v>4526</v>
      </c>
      <c r="H22" s="1127"/>
      <c r="I22" s="1124" t="s">
        <v>4527</v>
      </c>
      <c r="J22" s="1127"/>
      <c r="K22" s="1124" t="s">
        <v>4528</v>
      </c>
      <c r="L22" s="1127"/>
      <c r="M22" s="1124" t="s">
        <v>4529</v>
      </c>
      <c r="N22" s="1127"/>
      <c r="O22" s="1124" t="s">
        <v>4530</v>
      </c>
      <c r="P22" s="1127"/>
      <c r="Q22" s="1124" t="s">
        <v>4531</v>
      </c>
      <c r="R22" s="1127"/>
      <c r="S22" s="1124" t="s">
        <v>4532</v>
      </c>
      <c r="T22" s="1127"/>
      <c r="U22" s="1124" t="s">
        <v>4533</v>
      </c>
      <c r="V22" s="1127"/>
      <c r="W22" s="1124" t="s">
        <v>4534</v>
      </c>
      <c r="X22" s="1127"/>
      <c r="Y22" s="1124" t="s">
        <v>4535</v>
      </c>
      <c r="Z22" s="1127"/>
      <c r="AA22" s="1124" t="s">
        <v>4536</v>
      </c>
      <c r="AB22" s="1127"/>
      <c r="AC22" s="1124" t="s">
        <v>4537</v>
      </c>
      <c r="AD22" s="1127"/>
      <c r="AE22" s="1124" t="s">
        <v>4538</v>
      </c>
      <c r="AF22" s="1127"/>
      <c r="AG22" s="1124" t="s">
        <v>4539</v>
      </c>
      <c r="AH22" s="1127"/>
      <c r="AI22" s="1124" t="s">
        <v>4540</v>
      </c>
      <c r="AJ22" s="1127"/>
      <c r="AK22" s="1124" t="s">
        <v>4541</v>
      </c>
      <c r="AL22" s="1127"/>
      <c r="AM22" s="1124" t="s">
        <v>4542</v>
      </c>
      <c r="AN22" s="1127"/>
      <c r="AO22" s="1124" t="s">
        <v>4543</v>
      </c>
      <c r="AP22" s="1127"/>
      <c r="AQ22" s="1124" t="s">
        <v>4544</v>
      </c>
      <c r="AR22" s="1127"/>
      <c r="AS22" s="1124" t="s">
        <v>4545</v>
      </c>
      <c r="AT22" s="1127"/>
      <c r="AU22" s="1124" t="s">
        <v>4546</v>
      </c>
      <c r="AV22" s="1127"/>
      <c r="AW22" s="1124" t="s">
        <v>4547</v>
      </c>
      <c r="AX22" s="1127"/>
      <c r="AY22" s="1124" t="s">
        <v>4548</v>
      </c>
      <c r="AZ22" s="1127"/>
      <c r="BA22" s="1124" t="s">
        <v>4549</v>
      </c>
      <c r="BB22" s="1127"/>
      <c r="BC22" s="1124" t="s">
        <v>4550</v>
      </c>
      <c r="BD22" s="1127"/>
      <c r="BE22" s="1124" t="s">
        <v>4551</v>
      </c>
      <c r="BF22" s="1127"/>
      <c r="BG22" s="1124" t="s">
        <v>4552</v>
      </c>
      <c r="BH22" s="1127"/>
      <c r="BI22" s="1124" t="s">
        <v>4553</v>
      </c>
      <c r="BJ22" s="1127"/>
      <c r="BK22" s="1124" t="s">
        <v>4554</v>
      </c>
      <c r="BL22" s="1127"/>
    </row>
    <row r="23" spans="2:64" ht="31.5" customHeight="1">
      <c r="B23" s="1064" t="s">
        <v>179</v>
      </c>
      <c r="C23" s="1128" t="s">
        <v>4596</v>
      </c>
      <c r="D23" s="772" t="s">
        <v>6715</v>
      </c>
      <c r="E23" s="1065" t="s">
        <v>1977</v>
      </c>
      <c r="F23" s="1121"/>
      <c r="G23" s="1065" t="s">
        <v>4559</v>
      </c>
      <c r="H23" s="1121"/>
      <c r="I23" s="1065" t="s">
        <v>4560</v>
      </c>
      <c r="J23" s="1121"/>
      <c r="K23" s="1065" t="s">
        <v>4561</v>
      </c>
      <c r="L23" s="1121"/>
      <c r="M23" s="1065" t="s">
        <v>4562</v>
      </c>
      <c r="N23" s="1121"/>
      <c r="O23" s="1065" t="s">
        <v>4563</v>
      </c>
      <c r="P23" s="1121"/>
      <c r="Q23" s="1065" t="s">
        <v>4564</v>
      </c>
      <c r="R23" s="1121"/>
      <c r="S23" s="1065" t="s">
        <v>4565</v>
      </c>
      <c r="T23" s="1121"/>
      <c r="U23" s="1065" t="s">
        <v>4566</v>
      </c>
      <c r="V23" s="1121"/>
      <c r="W23" s="1065" t="s">
        <v>4567</v>
      </c>
      <c r="X23" s="1121"/>
      <c r="Y23" s="1065" t="s">
        <v>4568</v>
      </c>
      <c r="Z23" s="1121"/>
      <c r="AA23" s="1065" t="s">
        <v>4569</v>
      </c>
      <c r="AB23" s="1121"/>
      <c r="AC23" s="1065" t="s">
        <v>4570</v>
      </c>
      <c r="AD23" s="1121"/>
      <c r="AE23" s="1065" t="s">
        <v>4571</v>
      </c>
      <c r="AF23" s="1121"/>
      <c r="AG23" s="1065" t="s">
        <v>4572</v>
      </c>
      <c r="AH23" s="1121"/>
      <c r="AI23" s="1065" t="s">
        <v>4573</v>
      </c>
      <c r="AJ23" s="1121"/>
      <c r="AK23" s="1065" t="s">
        <v>4574</v>
      </c>
      <c r="AL23" s="1121"/>
      <c r="AM23" s="1065" t="s">
        <v>4575</v>
      </c>
      <c r="AN23" s="1121"/>
      <c r="AO23" s="1065" t="s">
        <v>4576</v>
      </c>
      <c r="AP23" s="1121"/>
      <c r="AQ23" s="1065" t="s">
        <v>4577</v>
      </c>
      <c r="AR23" s="1121"/>
      <c r="AS23" s="1065" t="s">
        <v>4578</v>
      </c>
      <c r="AT23" s="1121"/>
      <c r="AU23" s="1065" t="s">
        <v>4579</v>
      </c>
      <c r="AV23" s="1121"/>
      <c r="AW23" s="1065" t="s">
        <v>4580</v>
      </c>
      <c r="AX23" s="1121"/>
      <c r="AY23" s="1065" t="s">
        <v>4581</v>
      </c>
      <c r="AZ23" s="1121"/>
      <c r="BA23" s="1065" t="s">
        <v>4582</v>
      </c>
      <c r="BB23" s="1121"/>
      <c r="BC23" s="1065" t="s">
        <v>4583</v>
      </c>
      <c r="BD23" s="1121"/>
      <c r="BE23" s="1065" t="s">
        <v>4584</v>
      </c>
      <c r="BF23" s="1121"/>
      <c r="BG23" s="1065" t="s">
        <v>4585</v>
      </c>
      <c r="BH23" s="1121"/>
      <c r="BI23" s="1065" t="s">
        <v>4586</v>
      </c>
      <c r="BJ23" s="1121"/>
      <c r="BK23" s="1065" t="s">
        <v>4587</v>
      </c>
      <c r="BL23" s="1121"/>
    </row>
  </sheetData>
  <mergeCells count="90">
    <mergeCell ref="BE8:BF9"/>
    <mergeCell ref="BG8:BH9"/>
    <mergeCell ref="BI8:BJ9"/>
    <mergeCell ref="AQ7:AR9"/>
    <mergeCell ref="AS8:AT9"/>
    <mergeCell ref="AU8:AV9"/>
    <mergeCell ref="AW8:AX9"/>
    <mergeCell ref="AY8:AZ9"/>
    <mergeCell ref="BA8:BB9"/>
    <mergeCell ref="BC8:BD9"/>
    <mergeCell ref="AG8:AH9"/>
    <mergeCell ref="AI8:AJ9"/>
    <mergeCell ref="AK8:AL9"/>
    <mergeCell ref="AM7:AN9"/>
    <mergeCell ref="AO7:AP9"/>
    <mergeCell ref="W8:X9"/>
    <mergeCell ref="Y8:Z9"/>
    <mergeCell ref="AA8:AB9"/>
    <mergeCell ref="AC8:AD9"/>
    <mergeCell ref="AE8:AF9"/>
    <mergeCell ref="K8:L9"/>
    <mergeCell ref="M8:N9"/>
    <mergeCell ref="O8:P9"/>
    <mergeCell ref="G7:H9"/>
    <mergeCell ref="U8:V9"/>
    <mergeCell ref="I7:R7"/>
    <mergeCell ref="E6:AJ6"/>
    <mergeCell ref="Q9:R9"/>
    <mergeCell ref="E10:F10"/>
    <mergeCell ref="E11:F11"/>
    <mergeCell ref="G10:H10"/>
    <mergeCell ref="G11:H11"/>
    <mergeCell ref="O10:P10"/>
    <mergeCell ref="O11:P11"/>
    <mergeCell ref="K10:L10"/>
    <mergeCell ref="K11:L11"/>
    <mergeCell ref="M10:N10"/>
    <mergeCell ref="M11:N11"/>
    <mergeCell ref="I10:J10"/>
    <mergeCell ref="I11:J11"/>
    <mergeCell ref="S10:T10"/>
    <mergeCell ref="S11:T11"/>
    <mergeCell ref="Q10:R10"/>
    <mergeCell ref="Q11:R11"/>
    <mergeCell ref="AI11:AJ11"/>
    <mergeCell ref="Y10:Z10"/>
    <mergeCell ref="Y11:Z11"/>
    <mergeCell ref="AA10:AB10"/>
    <mergeCell ref="AA11:AB11"/>
    <mergeCell ref="U10:V10"/>
    <mergeCell ref="U11:V11"/>
    <mergeCell ref="W10:X10"/>
    <mergeCell ref="W11:X11"/>
    <mergeCell ref="AC10:AD10"/>
    <mergeCell ref="AC11:AD11"/>
    <mergeCell ref="AE10:AF10"/>
    <mergeCell ref="AE11:AF11"/>
    <mergeCell ref="AG10:AH10"/>
    <mergeCell ref="AM10:AN10"/>
    <mergeCell ref="AK10:AL10"/>
    <mergeCell ref="AQ10:AR10"/>
    <mergeCell ref="AQ11:AR11"/>
    <mergeCell ref="AM11:AN11"/>
    <mergeCell ref="AK11:AL11"/>
    <mergeCell ref="AG11:AH11"/>
    <mergeCell ref="AI10:AJ10"/>
    <mergeCell ref="AU7:BL7"/>
    <mergeCell ref="BI10:BJ10"/>
    <mergeCell ref="BI11:BJ11"/>
    <mergeCell ref="BK10:BL10"/>
    <mergeCell ref="BK11:BL11"/>
    <mergeCell ref="AY11:AZ11"/>
    <mergeCell ref="BG10:BH10"/>
    <mergeCell ref="BG11:BH11"/>
    <mergeCell ref="BA11:BB11"/>
    <mergeCell ref="BA10:BB10"/>
    <mergeCell ref="BC10:BD10"/>
    <mergeCell ref="BC11:BD11"/>
    <mergeCell ref="AY10:AZ10"/>
    <mergeCell ref="BK8:BL9"/>
    <mergeCell ref="BE10:BF10"/>
    <mergeCell ref="BE11:BF11"/>
    <mergeCell ref="AU11:AV11"/>
    <mergeCell ref="AW11:AX11"/>
    <mergeCell ref="AO11:AP11"/>
    <mergeCell ref="AW10:AX10"/>
    <mergeCell ref="AU10:AV10"/>
    <mergeCell ref="AO10:AP10"/>
    <mergeCell ref="AS10:AT10"/>
    <mergeCell ref="AS11:AT11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colBreaks count="1" manualBreakCount="1">
    <brk id="39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2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031" customWidth="1"/>
    <col min="2" max="2" width="6.28515625" style="1031" bestFit="1" customWidth="1"/>
    <col min="3" max="3" width="47.140625" style="1031" customWidth="1"/>
    <col min="4" max="4" width="20" style="1031" customWidth="1"/>
    <col min="5" max="5" width="12.28515625" style="1031" bestFit="1" customWidth="1"/>
    <col min="6" max="6" width="15.7109375" style="1031" customWidth="1"/>
    <col min="7" max="7" width="12.28515625" style="1031" bestFit="1" customWidth="1"/>
    <col min="8" max="8" width="15.7109375" style="1031" customWidth="1"/>
    <col min="9" max="16384" width="9.140625" style="1103"/>
  </cols>
  <sheetData>
    <row r="2" spans="1:8">
      <c r="B2" s="1102" t="s">
        <v>7494</v>
      </c>
    </row>
    <row r="4" spans="1:8">
      <c r="B4" s="1104" t="s">
        <v>4598</v>
      </c>
      <c r="C4" s="1104"/>
      <c r="D4" s="1104"/>
      <c r="E4" s="1104"/>
      <c r="F4" s="1104"/>
      <c r="G4" s="1104"/>
      <c r="H4" s="1104"/>
    </row>
    <row r="5" spans="1:8" ht="12.75" customHeight="1">
      <c r="B5" s="1104"/>
      <c r="C5" s="1104"/>
      <c r="D5" s="1104"/>
      <c r="E5" s="1104"/>
      <c r="F5" s="1104"/>
      <c r="G5" s="1104"/>
      <c r="H5" s="1104"/>
    </row>
    <row r="6" spans="1:8" s="1110" customFormat="1" ht="24">
      <c r="A6" s="1105" t="s">
        <v>1282</v>
      </c>
      <c r="B6" s="1106"/>
      <c r="C6" s="1107"/>
      <c r="D6" s="1108"/>
      <c r="E6" s="2296" t="s">
        <v>2216</v>
      </c>
      <c r="F6" s="2297"/>
      <c r="G6" s="2297"/>
      <c r="H6" s="2298"/>
    </row>
    <row r="7" spans="1:8" s="1110" customFormat="1" ht="12" customHeight="1">
      <c r="A7" s="1109"/>
      <c r="B7" s="1111"/>
      <c r="C7" s="1112"/>
      <c r="D7" s="1113"/>
      <c r="E7" s="2296" t="s">
        <v>4291</v>
      </c>
      <c r="F7" s="2297"/>
      <c r="G7" s="2297"/>
      <c r="H7" s="2298"/>
    </row>
    <row r="8" spans="1:8" ht="22.5" customHeight="1">
      <c r="A8" s="1114" t="s">
        <v>1282</v>
      </c>
      <c r="B8" s="61"/>
      <c r="C8" s="62"/>
      <c r="D8" s="63"/>
      <c r="E8" s="2259" t="s">
        <v>7459</v>
      </c>
      <c r="F8" s="2260"/>
      <c r="G8" s="2004" t="s">
        <v>7460</v>
      </c>
      <c r="H8" s="2005"/>
    </row>
    <row r="9" spans="1:8" ht="18" customHeight="1">
      <c r="B9" s="61"/>
      <c r="C9" s="62"/>
      <c r="D9" s="194"/>
      <c r="E9" s="2261" t="s">
        <v>200</v>
      </c>
      <c r="F9" s="2262"/>
      <c r="G9" s="2261" t="s">
        <v>201</v>
      </c>
      <c r="H9" s="2262"/>
    </row>
    <row r="10" spans="1:8" ht="21" customHeight="1">
      <c r="B10" s="61"/>
      <c r="C10" s="1115"/>
      <c r="D10" s="4" t="s">
        <v>522</v>
      </c>
      <c r="E10" s="2042" t="s">
        <v>488</v>
      </c>
      <c r="F10" s="2043"/>
      <c r="G10" s="2042" t="s">
        <v>488</v>
      </c>
      <c r="H10" s="2043"/>
    </row>
    <row r="11" spans="1:8" ht="12">
      <c r="B11" s="1116"/>
      <c r="C11" s="1117" t="s">
        <v>519</v>
      </c>
      <c r="D11" s="1118"/>
      <c r="E11" s="1118"/>
      <c r="F11" s="1118"/>
      <c r="G11" s="1118"/>
      <c r="H11" s="1118"/>
    </row>
    <row r="12" spans="1:8" ht="31.5" customHeight="1">
      <c r="B12" s="1064" t="s">
        <v>170</v>
      </c>
      <c r="C12" s="1119" t="s">
        <v>4286</v>
      </c>
      <c r="D12" s="811" t="s">
        <v>6712</v>
      </c>
      <c r="E12" s="1065" t="s">
        <v>4319</v>
      </c>
      <c r="F12" s="1060"/>
      <c r="G12" s="1065" t="s">
        <v>4320</v>
      </c>
      <c r="H12" s="1060"/>
    </row>
    <row r="13" spans="1:8" ht="31.5" customHeight="1">
      <c r="B13" s="1064" t="s">
        <v>171</v>
      </c>
      <c r="C13" s="1120" t="s">
        <v>4287</v>
      </c>
      <c r="D13" s="772" t="s">
        <v>6713</v>
      </c>
      <c r="E13" s="1065" t="s">
        <v>4348</v>
      </c>
      <c r="F13" s="1121"/>
      <c r="G13" s="1065" t="s">
        <v>4349</v>
      </c>
      <c r="H13" s="1121"/>
    </row>
    <row r="14" spans="1:8" ht="31.5" customHeight="1">
      <c r="B14" s="1122" t="s">
        <v>172</v>
      </c>
      <c r="C14" s="1123" t="s">
        <v>4592</v>
      </c>
      <c r="D14" s="990" t="s">
        <v>6714</v>
      </c>
      <c r="E14" s="1124" t="s">
        <v>4377</v>
      </c>
      <c r="F14" s="1125"/>
      <c r="G14" s="1124" t="s">
        <v>4378</v>
      </c>
      <c r="H14" s="1125"/>
    </row>
    <row r="15" spans="1:8" ht="31.5" customHeight="1">
      <c r="B15" s="1064" t="s">
        <v>173</v>
      </c>
      <c r="C15" s="1126" t="s">
        <v>4594</v>
      </c>
      <c r="D15" s="127" t="s">
        <v>6715</v>
      </c>
      <c r="E15" s="1065" t="s">
        <v>4406</v>
      </c>
      <c r="F15" s="1127"/>
      <c r="G15" s="1065" t="s">
        <v>4407</v>
      </c>
      <c r="H15" s="1127"/>
    </row>
    <row r="16" spans="1:8" ht="31.5" customHeight="1">
      <c r="B16" s="1122" t="s">
        <v>174</v>
      </c>
      <c r="C16" s="1126" t="s">
        <v>4595</v>
      </c>
      <c r="D16" s="127" t="s">
        <v>6715</v>
      </c>
      <c r="E16" s="1124" t="s">
        <v>4435</v>
      </c>
      <c r="F16" s="1127"/>
      <c r="G16" s="1124" t="s">
        <v>4436</v>
      </c>
      <c r="H16" s="1127"/>
    </row>
    <row r="17" spans="2:8" ht="31.5" customHeight="1">
      <c r="B17" s="1064" t="s">
        <v>175</v>
      </c>
      <c r="C17" s="1128" t="s">
        <v>4596</v>
      </c>
      <c r="D17" s="968" t="s">
        <v>6715</v>
      </c>
      <c r="E17" s="1065" t="s">
        <v>4464</v>
      </c>
      <c r="F17" s="1121"/>
      <c r="G17" s="1065" t="s">
        <v>4465</v>
      </c>
      <c r="H17" s="1121"/>
    </row>
    <row r="18" spans="2:8" ht="12">
      <c r="B18" s="1129"/>
      <c r="C18" s="1117" t="s">
        <v>520</v>
      </c>
      <c r="D18" s="1118"/>
      <c r="E18" s="1118"/>
      <c r="F18" s="1118"/>
      <c r="G18" s="1118"/>
      <c r="H18" s="1118"/>
    </row>
    <row r="19" spans="2:8" ht="31.5" customHeight="1">
      <c r="B19" s="1122" t="s">
        <v>176</v>
      </c>
      <c r="C19" s="1130" t="s">
        <v>4593</v>
      </c>
      <c r="D19" s="811" t="s">
        <v>6714</v>
      </c>
      <c r="E19" s="1124" t="s">
        <v>4493</v>
      </c>
      <c r="F19" s="1131"/>
      <c r="G19" s="1124" t="s">
        <v>4494</v>
      </c>
      <c r="H19" s="1131"/>
    </row>
    <row r="20" spans="2:8" ht="31.5" customHeight="1">
      <c r="B20" s="1064" t="s">
        <v>177</v>
      </c>
      <c r="C20" s="1126" t="s">
        <v>4594</v>
      </c>
      <c r="D20" s="127" t="s">
        <v>6715</v>
      </c>
      <c r="E20" s="1065" t="s">
        <v>4522</v>
      </c>
      <c r="F20" s="1127"/>
      <c r="G20" s="1065" t="s">
        <v>4523</v>
      </c>
      <c r="H20" s="1127"/>
    </row>
    <row r="21" spans="2:8" ht="31.5" customHeight="1">
      <c r="B21" s="1122" t="s">
        <v>178</v>
      </c>
      <c r="C21" s="1126" t="s">
        <v>4595</v>
      </c>
      <c r="D21" s="127" t="s">
        <v>6715</v>
      </c>
      <c r="E21" s="1124" t="s">
        <v>4555</v>
      </c>
      <c r="F21" s="1127"/>
      <c r="G21" s="1124" t="s">
        <v>4556</v>
      </c>
      <c r="H21" s="1127"/>
    </row>
    <row r="22" spans="2:8" ht="31.5" customHeight="1">
      <c r="B22" s="1064" t="s">
        <v>179</v>
      </c>
      <c r="C22" s="1128" t="s">
        <v>4596</v>
      </c>
      <c r="D22" s="772" t="s">
        <v>6715</v>
      </c>
      <c r="E22" s="1065" t="s">
        <v>4588</v>
      </c>
      <c r="F22" s="1121"/>
      <c r="G22" s="1065" t="s">
        <v>4589</v>
      </c>
      <c r="H22" s="1121"/>
    </row>
  </sheetData>
  <mergeCells count="8">
    <mergeCell ref="E6:H6"/>
    <mergeCell ref="E7:H7"/>
    <mergeCell ref="E10:F10"/>
    <mergeCell ref="G10:H10"/>
    <mergeCell ref="E9:F9"/>
    <mergeCell ref="G9:H9"/>
    <mergeCell ref="E8:F8"/>
    <mergeCell ref="G8:H8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2"/>
  <sheetViews>
    <sheetView showGridLines="0" view="pageBreakPreview" zoomScaleNormal="85" zoomScaleSheetLayoutView="100" workbookViewId="0"/>
  </sheetViews>
  <sheetFormatPr defaultColWidth="9.140625" defaultRowHeight="11.25"/>
  <cols>
    <col min="1" max="1" width="2.5703125" style="1031" customWidth="1"/>
    <col min="2" max="2" width="6.28515625" style="1031" bestFit="1" customWidth="1"/>
    <col min="3" max="3" width="47.140625" style="1031" customWidth="1"/>
    <col min="4" max="4" width="20" style="1031" customWidth="1"/>
    <col min="5" max="5" width="12.28515625" style="1031" bestFit="1" customWidth="1"/>
    <col min="6" max="6" width="15.7109375" style="1031" customWidth="1"/>
    <col min="7" max="7" width="12.28515625" style="1031" bestFit="1" customWidth="1"/>
    <col min="8" max="8" width="15.7109375" style="1031" customWidth="1"/>
    <col min="9" max="16384" width="9.140625" style="1103"/>
  </cols>
  <sheetData>
    <row r="2" spans="1:8">
      <c r="B2" s="1102" t="s">
        <v>7494</v>
      </c>
    </row>
    <row r="4" spans="1:8">
      <c r="B4" s="1104" t="s">
        <v>4599</v>
      </c>
      <c r="C4" s="1104"/>
      <c r="D4" s="1104"/>
      <c r="E4" s="1104"/>
      <c r="F4" s="1104"/>
      <c r="G4" s="1104"/>
      <c r="H4" s="1104"/>
    </row>
    <row r="5" spans="1:8">
      <c r="B5" s="1104"/>
      <c r="C5" s="1104"/>
      <c r="D5" s="1104"/>
      <c r="E5" s="1104"/>
      <c r="F5" s="1104"/>
      <c r="G5" s="1104"/>
      <c r="H5" s="1104"/>
    </row>
    <row r="6" spans="1:8" s="1110" customFormat="1" ht="24">
      <c r="A6" s="1105" t="s">
        <v>1282</v>
      </c>
      <c r="B6" s="1106"/>
      <c r="C6" s="1107"/>
      <c r="D6" s="1108"/>
      <c r="E6" s="2296" t="s">
        <v>2216</v>
      </c>
      <c r="F6" s="2297"/>
      <c r="G6" s="2297"/>
      <c r="H6" s="2298"/>
    </row>
    <row r="7" spans="1:8" s="1110" customFormat="1" ht="12" customHeight="1">
      <c r="A7" s="1109"/>
      <c r="B7" s="1111"/>
      <c r="C7" s="1112"/>
      <c r="D7" s="1113"/>
      <c r="E7" s="2296" t="s">
        <v>4291</v>
      </c>
      <c r="F7" s="2297"/>
      <c r="G7" s="2297"/>
      <c r="H7" s="2298"/>
    </row>
    <row r="8" spans="1:8" ht="22.5">
      <c r="A8" s="1114" t="s">
        <v>1282</v>
      </c>
      <c r="B8" s="61"/>
      <c r="C8" s="62"/>
      <c r="D8" s="63"/>
      <c r="E8" s="2259" t="s">
        <v>7458</v>
      </c>
      <c r="F8" s="2260"/>
      <c r="G8" s="2004" t="s">
        <v>7471</v>
      </c>
      <c r="H8" s="2005"/>
    </row>
    <row r="9" spans="1:8" ht="18" customHeight="1">
      <c r="B9" s="61"/>
      <c r="C9" s="62"/>
      <c r="D9" s="194"/>
      <c r="E9" s="2261" t="s">
        <v>202</v>
      </c>
      <c r="F9" s="2262"/>
      <c r="G9" s="2261" t="s">
        <v>203</v>
      </c>
      <c r="H9" s="2262"/>
    </row>
    <row r="10" spans="1:8" ht="21" customHeight="1">
      <c r="B10" s="61"/>
      <c r="C10" s="1115"/>
      <c r="D10" s="4" t="s">
        <v>522</v>
      </c>
      <c r="E10" s="2042" t="s">
        <v>488</v>
      </c>
      <c r="F10" s="2043"/>
      <c r="G10" s="2042" t="s">
        <v>488</v>
      </c>
      <c r="H10" s="2043"/>
    </row>
    <row r="11" spans="1:8" ht="12">
      <c r="B11" s="1116"/>
      <c r="C11" s="1117" t="s">
        <v>519</v>
      </c>
      <c r="D11" s="1118"/>
      <c r="E11" s="1118"/>
      <c r="F11" s="1118"/>
      <c r="G11" s="1118"/>
      <c r="H11" s="1118"/>
    </row>
    <row r="12" spans="1:8" ht="31.5" customHeight="1">
      <c r="B12" s="1064" t="s">
        <v>170</v>
      </c>
      <c r="C12" s="1119" t="s">
        <v>4286</v>
      </c>
      <c r="D12" s="811" t="s">
        <v>6712</v>
      </c>
      <c r="E12" s="1065" t="s">
        <v>4321</v>
      </c>
      <c r="F12" s="1060"/>
      <c r="G12" s="1065" t="s">
        <v>4322</v>
      </c>
      <c r="H12" s="1060"/>
    </row>
    <row r="13" spans="1:8" ht="31.5" customHeight="1">
      <c r="B13" s="1064" t="s">
        <v>171</v>
      </c>
      <c r="C13" s="1120" t="s">
        <v>4287</v>
      </c>
      <c r="D13" s="772" t="s">
        <v>6713</v>
      </c>
      <c r="E13" s="1065" t="s">
        <v>4350</v>
      </c>
      <c r="F13" s="1121"/>
      <c r="G13" s="1065" t="s">
        <v>4351</v>
      </c>
      <c r="H13" s="1121"/>
    </row>
    <row r="14" spans="1:8" ht="31.5" customHeight="1">
      <c r="B14" s="1122" t="s">
        <v>172</v>
      </c>
      <c r="C14" s="1123" t="s">
        <v>4592</v>
      </c>
      <c r="D14" s="990" t="s">
        <v>6714</v>
      </c>
      <c r="E14" s="1124" t="s">
        <v>4379</v>
      </c>
      <c r="F14" s="1125"/>
      <c r="G14" s="1124" t="s">
        <v>4380</v>
      </c>
      <c r="H14" s="1125"/>
    </row>
    <row r="15" spans="1:8" ht="31.5" customHeight="1">
      <c r="B15" s="1064" t="s">
        <v>173</v>
      </c>
      <c r="C15" s="1126" t="s">
        <v>4594</v>
      </c>
      <c r="D15" s="127" t="s">
        <v>6715</v>
      </c>
      <c r="E15" s="1065" t="s">
        <v>4408</v>
      </c>
      <c r="F15" s="1127"/>
      <c r="G15" s="1065" t="s">
        <v>4409</v>
      </c>
      <c r="H15" s="1127"/>
    </row>
    <row r="16" spans="1:8" ht="31.5" customHeight="1">
      <c r="B16" s="1122" t="s">
        <v>174</v>
      </c>
      <c r="C16" s="1126" t="s">
        <v>4595</v>
      </c>
      <c r="D16" s="127" t="s">
        <v>6715</v>
      </c>
      <c r="E16" s="1124" t="s">
        <v>4437</v>
      </c>
      <c r="F16" s="1127"/>
      <c r="G16" s="1124" t="s">
        <v>4438</v>
      </c>
      <c r="H16" s="1127"/>
    </row>
    <row r="17" spans="2:8" ht="31.5" customHeight="1">
      <c r="B17" s="1064" t="s">
        <v>175</v>
      </c>
      <c r="C17" s="1128" t="s">
        <v>4596</v>
      </c>
      <c r="D17" s="968" t="s">
        <v>6715</v>
      </c>
      <c r="E17" s="1065" t="s">
        <v>4466</v>
      </c>
      <c r="F17" s="1121"/>
      <c r="G17" s="1065" t="s">
        <v>4467</v>
      </c>
      <c r="H17" s="1121"/>
    </row>
    <row r="18" spans="2:8" ht="12">
      <c r="B18" s="1129"/>
      <c r="C18" s="1117" t="s">
        <v>520</v>
      </c>
      <c r="D18" s="1118"/>
      <c r="E18" s="1118"/>
      <c r="F18" s="1118"/>
      <c r="G18" s="1118"/>
      <c r="H18" s="1118"/>
    </row>
    <row r="19" spans="2:8" ht="31.5" customHeight="1">
      <c r="B19" s="1122" t="s">
        <v>176</v>
      </c>
      <c r="C19" s="1130" t="s">
        <v>4593</v>
      </c>
      <c r="D19" s="811" t="s">
        <v>6714</v>
      </c>
      <c r="E19" s="1124" t="s">
        <v>4495</v>
      </c>
      <c r="F19" s="1131"/>
      <c r="G19" s="1124" t="s">
        <v>4496</v>
      </c>
      <c r="H19" s="1131"/>
    </row>
    <row r="20" spans="2:8" ht="31.5" customHeight="1">
      <c r="B20" s="1064" t="s">
        <v>177</v>
      </c>
      <c r="C20" s="1126" t="s">
        <v>4594</v>
      </c>
      <c r="D20" s="127" t="s">
        <v>6715</v>
      </c>
      <c r="E20" s="1065" t="s">
        <v>4524</v>
      </c>
      <c r="F20" s="1127"/>
      <c r="G20" s="1065" t="s">
        <v>4525</v>
      </c>
      <c r="H20" s="1127"/>
    </row>
    <row r="21" spans="2:8" ht="31.5" customHeight="1">
      <c r="B21" s="1122" t="s">
        <v>178</v>
      </c>
      <c r="C21" s="1126" t="s">
        <v>4595</v>
      </c>
      <c r="D21" s="127" t="s">
        <v>6715</v>
      </c>
      <c r="E21" s="1124" t="s">
        <v>4557</v>
      </c>
      <c r="F21" s="1127"/>
      <c r="G21" s="1124" t="s">
        <v>4558</v>
      </c>
      <c r="H21" s="1127"/>
    </row>
    <row r="22" spans="2:8" ht="31.5" customHeight="1">
      <c r="B22" s="1064" t="s">
        <v>179</v>
      </c>
      <c r="C22" s="1128" t="s">
        <v>4596</v>
      </c>
      <c r="D22" s="772" t="s">
        <v>6715</v>
      </c>
      <c r="E22" s="1065" t="s">
        <v>4590</v>
      </c>
      <c r="F22" s="1121"/>
      <c r="G22" s="1065" t="s">
        <v>4591</v>
      </c>
      <c r="H22" s="1121"/>
    </row>
  </sheetData>
  <mergeCells count="8">
    <mergeCell ref="E6:H6"/>
    <mergeCell ref="E7:H7"/>
    <mergeCell ref="E9:F9"/>
    <mergeCell ref="G9:H9"/>
    <mergeCell ref="E10:F10"/>
    <mergeCell ref="G10:H10"/>
    <mergeCell ref="E8:F8"/>
    <mergeCell ref="G8:H8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69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7109375" style="1034" customWidth="1"/>
    <col min="2" max="2" width="4.5703125" style="1041" customWidth="1"/>
    <col min="3" max="3" width="48.140625" style="1041" customWidth="1"/>
    <col min="4" max="4" width="26" style="1041" customWidth="1"/>
    <col min="5" max="5" width="8.42578125" style="1041" bestFit="1" customWidth="1"/>
    <col min="6" max="6" width="15.7109375" style="1041" customWidth="1"/>
    <col min="7" max="7" width="8.42578125" style="1041" bestFit="1" customWidth="1"/>
    <col min="8" max="8" width="15.7109375" style="1041" customWidth="1"/>
    <col min="9" max="9" width="8.42578125" style="1041" bestFit="1" customWidth="1"/>
    <col min="10" max="10" width="15.7109375" style="1041" customWidth="1"/>
    <col min="11" max="11" width="8.42578125" style="1041" bestFit="1" customWidth="1"/>
    <col min="12" max="12" width="15.7109375" style="1041" customWidth="1"/>
    <col min="13" max="13" width="8.42578125" style="1041" bestFit="1" customWidth="1"/>
    <col min="14" max="14" width="15.7109375" style="1041" customWidth="1"/>
    <col min="15" max="15" width="8.42578125" style="1041" bestFit="1" customWidth="1"/>
    <col min="16" max="16" width="15.7109375" style="1041" customWidth="1"/>
    <col min="17" max="17" width="8.42578125" style="1041" bestFit="1" customWidth="1"/>
    <col min="18" max="18" width="15.7109375" style="1041" customWidth="1"/>
    <col min="19" max="19" width="8.42578125" style="1041" bestFit="1" customWidth="1"/>
    <col min="20" max="20" width="15.7109375" style="1041" customWidth="1"/>
    <col min="21" max="21" width="8.42578125" style="1041" bestFit="1" customWidth="1"/>
    <col min="22" max="22" width="17" style="1041" customWidth="1"/>
    <col min="23" max="23" width="8.42578125" style="1041" bestFit="1" customWidth="1"/>
    <col min="24" max="24" width="15.7109375" style="1041" customWidth="1"/>
    <col min="25" max="25" width="8.42578125" style="1041" bestFit="1" customWidth="1"/>
    <col min="26" max="26" width="15.7109375" style="1041" customWidth="1"/>
    <col min="27" max="16384" width="9.140625" style="1041"/>
  </cols>
  <sheetData>
    <row r="1" spans="1:26" s="1031" customFormat="1"/>
    <row r="2" spans="1:26" s="1034" customFormat="1">
      <c r="A2" s="1032"/>
      <c r="B2" s="1033" t="s">
        <v>7511</v>
      </c>
      <c r="E2" s="1032"/>
      <c r="F2" s="1032"/>
      <c r="G2" s="1032"/>
      <c r="H2" s="1032"/>
      <c r="I2" s="1032"/>
      <c r="J2" s="1032"/>
      <c r="K2" s="1032"/>
      <c r="L2" s="1032"/>
      <c r="M2" s="1032"/>
      <c r="N2" s="1032"/>
      <c r="O2" s="1032"/>
      <c r="P2" s="1032"/>
      <c r="Q2" s="1032"/>
      <c r="R2" s="1032"/>
      <c r="S2" s="1032"/>
      <c r="T2" s="1032"/>
      <c r="U2" s="1032"/>
      <c r="V2" s="1032"/>
      <c r="W2" s="1032"/>
      <c r="X2" s="1032"/>
      <c r="Y2" s="1032"/>
      <c r="Z2" s="1032"/>
    </row>
    <row r="3" spans="1:26" s="1034" customFormat="1">
      <c r="A3" s="1032"/>
      <c r="B3" s="1033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032"/>
      <c r="P3" s="1032"/>
      <c r="Q3" s="1032"/>
      <c r="R3" s="1032"/>
      <c r="S3" s="1032"/>
      <c r="T3" s="1032"/>
      <c r="U3" s="1032"/>
      <c r="V3" s="1032"/>
      <c r="W3" s="1032"/>
      <c r="X3" s="1032"/>
      <c r="Y3" s="1032"/>
      <c r="Z3" s="1032"/>
    </row>
    <row r="4" spans="1:26" s="1036" customFormat="1" ht="10.5">
      <c r="A4" s="1035"/>
      <c r="B4" s="1035" t="s">
        <v>7516</v>
      </c>
      <c r="C4" s="1035"/>
      <c r="D4" s="1035"/>
      <c r="E4" s="1035"/>
      <c r="F4" s="1035"/>
      <c r="G4" s="1035"/>
      <c r="H4" s="1035"/>
      <c r="I4" s="1035"/>
      <c r="J4" s="1035"/>
      <c r="K4" s="1035"/>
      <c r="L4" s="1035"/>
      <c r="M4" s="1035"/>
      <c r="N4" s="1035"/>
      <c r="O4" s="1035"/>
      <c r="P4" s="1035"/>
      <c r="Q4" s="1035"/>
      <c r="R4" s="1035"/>
      <c r="S4" s="1035"/>
      <c r="T4" s="1035"/>
      <c r="U4" s="1035"/>
      <c r="V4" s="1035"/>
      <c r="W4" s="1035"/>
      <c r="X4" s="1035"/>
      <c r="Y4" s="1035"/>
      <c r="Z4" s="1035"/>
    </row>
    <row r="5" spans="1:26" s="1034" customFormat="1">
      <c r="A5" s="1032"/>
      <c r="B5" s="1032"/>
      <c r="C5" s="1032"/>
      <c r="D5" s="1032"/>
      <c r="E5" s="1032"/>
      <c r="F5" s="1032"/>
      <c r="G5" s="1032"/>
      <c r="H5" s="1032"/>
      <c r="I5" s="1032"/>
      <c r="J5" s="1032"/>
      <c r="K5" s="1032"/>
      <c r="L5" s="1032"/>
      <c r="M5" s="1032"/>
      <c r="N5" s="1032"/>
      <c r="O5" s="1032"/>
      <c r="P5" s="1032"/>
      <c r="Q5" s="1032"/>
      <c r="R5" s="1032"/>
      <c r="S5" s="1032"/>
      <c r="T5" s="1032"/>
      <c r="U5" s="1032"/>
      <c r="V5" s="1032"/>
      <c r="W5" s="1032"/>
      <c r="X5" s="1032"/>
      <c r="Y5" s="1032"/>
      <c r="Z5" s="1032"/>
    </row>
    <row r="6" spans="1:26" ht="28.5" customHeight="1">
      <c r="A6" s="1079" t="s">
        <v>1282</v>
      </c>
      <c r="B6" s="1038"/>
      <c r="C6" s="1039"/>
      <c r="D6" s="1040"/>
      <c r="E6" s="2299" t="s">
        <v>7472</v>
      </c>
      <c r="F6" s="2300"/>
      <c r="G6" s="2300"/>
      <c r="H6" s="2300"/>
      <c r="I6" s="2300"/>
      <c r="J6" s="2300"/>
      <c r="K6" s="2300"/>
      <c r="L6" s="2300"/>
      <c r="M6" s="2300"/>
      <c r="N6" s="2300"/>
      <c r="O6" s="2300"/>
      <c r="P6" s="2300"/>
      <c r="Q6" s="2300"/>
      <c r="R6" s="2300"/>
      <c r="S6" s="2300"/>
      <c r="T6" s="2300"/>
      <c r="U6" s="1093"/>
      <c r="V6" s="1093"/>
      <c r="W6" s="1093"/>
      <c r="X6" s="1093"/>
      <c r="Y6" s="1094"/>
      <c r="Z6" s="1095"/>
    </row>
    <row r="7" spans="1:26" ht="15">
      <c r="A7" s="1079"/>
      <c r="B7" s="58"/>
      <c r="C7" s="59"/>
      <c r="D7" s="1042"/>
      <c r="E7" s="2301"/>
      <c r="F7" s="2303"/>
      <c r="G7" s="2299" t="s">
        <v>7473</v>
      </c>
      <c r="H7" s="2300"/>
      <c r="I7" s="2300"/>
      <c r="J7" s="2300"/>
      <c r="K7" s="2300"/>
      <c r="L7" s="2300"/>
      <c r="M7" s="2300"/>
      <c r="N7" s="2305"/>
      <c r="O7" s="2299" t="s">
        <v>7474</v>
      </c>
      <c r="P7" s="2300"/>
      <c r="Q7" s="2300"/>
      <c r="R7" s="2300"/>
      <c r="S7" s="2300"/>
      <c r="T7" s="2300"/>
      <c r="U7" s="2300"/>
      <c r="V7" s="2300"/>
      <c r="W7" s="2300"/>
      <c r="X7" s="2300"/>
      <c r="Y7" s="2300"/>
      <c r="Z7" s="2305"/>
    </row>
    <row r="8" spans="1:26" ht="21" customHeight="1">
      <c r="A8" s="1043" t="s">
        <v>1282</v>
      </c>
      <c r="B8" s="58"/>
      <c r="C8" s="59"/>
      <c r="D8" s="60" t="s">
        <v>522</v>
      </c>
      <c r="E8" s="2301"/>
      <c r="F8" s="2303"/>
      <c r="G8" s="1096"/>
      <c r="H8" s="1097"/>
      <c r="I8" s="2278" t="s">
        <v>4602</v>
      </c>
      <c r="J8" s="2279"/>
      <c r="K8" s="2278" t="s">
        <v>4603</v>
      </c>
      <c r="L8" s="2279"/>
      <c r="M8" s="2278" t="s">
        <v>7475</v>
      </c>
      <c r="N8" s="2279"/>
      <c r="O8" s="1096"/>
      <c r="P8" s="1098"/>
      <c r="Q8" s="2278" t="s">
        <v>4602</v>
      </c>
      <c r="R8" s="2279"/>
      <c r="S8" s="2278" t="s">
        <v>4603</v>
      </c>
      <c r="T8" s="2279"/>
      <c r="U8" s="2278" t="s">
        <v>5865</v>
      </c>
      <c r="V8" s="2279"/>
      <c r="W8" s="2278" t="s">
        <v>4276</v>
      </c>
      <c r="X8" s="2279"/>
      <c r="Y8" s="2278" t="s">
        <v>7476</v>
      </c>
      <c r="Z8" s="2279"/>
    </row>
    <row r="9" spans="1:26" ht="67.5">
      <c r="A9" s="1043" t="s">
        <v>1280</v>
      </c>
      <c r="B9" s="58"/>
      <c r="C9" s="59"/>
      <c r="D9" s="1042"/>
      <c r="E9" s="2302"/>
      <c r="F9" s="2304"/>
      <c r="G9" s="1099"/>
      <c r="H9" s="1100"/>
      <c r="I9" s="2282"/>
      <c r="J9" s="2283"/>
      <c r="K9" s="2282"/>
      <c r="L9" s="2283"/>
      <c r="M9" s="2282"/>
      <c r="N9" s="2283"/>
      <c r="O9" s="1099"/>
      <c r="P9" s="1101"/>
      <c r="Q9" s="2282"/>
      <c r="R9" s="2283"/>
      <c r="S9" s="2282"/>
      <c r="T9" s="2283"/>
      <c r="U9" s="2282"/>
      <c r="V9" s="2283"/>
      <c r="W9" s="2282"/>
      <c r="X9" s="2283"/>
      <c r="Y9" s="2282"/>
      <c r="Z9" s="2283"/>
    </row>
    <row r="10" spans="1:26">
      <c r="A10" s="1043"/>
      <c r="B10" s="58"/>
      <c r="C10" s="59"/>
      <c r="D10" s="1047"/>
      <c r="E10" s="2259" t="s">
        <v>0</v>
      </c>
      <c r="F10" s="2260"/>
      <c r="G10" s="2259" t="s">
        <v>1</v>
      </c>
      <c r="H10" s="2260"/>
      <c r="I10" s="2259" t="s">
        <v>2</v>
      </c>
      <c r="J10" s="2260"/>
      <c r="K10" s="2259" t="s">
        <v>3</v>
      </c>
      <c r="L10" s="2260"/>
      <c r="M10" s="2261" t="s">
        <v>4</v>
      </c>
      <c r="N10" s="2262"/>
      <c r="O10" s="2259" t="s">
        <v>5</v>
      </c>
      <c r="P10" s="2260"/>
      <c r="Q10" s="2259" t="s">
        <v>6</v>
      </c>
      <c r="R10" s="2260"/>
      <c r="S10" s="2306" t="s">
        <v>7</v>
      </c>
      <c r="T10" s="2307"/>
      <c r="U10" s="2261" t="s">
        <v>8</v>
      </c>
      <c r="V10" s="2262"/>
      <c r="W10" s="2259">
        <v>100</v>
      </c>
      <c r="X10" s="2260"/>
      <c r="Y10" s="2259">
        <v>110</v>
      </c>
      <c r="Z10" s="2260"/>
    </row>
    <row r="11" spans="1:26" ht="31.5" customHeight="1">
      <c r="A11" s="1043" t="s">
        <v>1283</v>
      </c>
      <c r="B11" s="58"/>
      <c r="C11" s="59"/>
      <c r="D11" s="60"/>
      <c r="E11" s="2308" t="s">
        <v>546</v>
      </c>
      <c r="F11" s="2309"/>
      <c r="G11" s="2308" t="s">
        <v>491</v>
      </c>
      <c r="H11" s="2309"/>
      <c r="I11" s="2310" t="s">
        <v>6716</v>
      </c>
      <c r="J11" s="2311"/>
      <c r="K11" s="2310" t="s">
        <v>6761</v>
      </c>
      <c r="L11" s="2311"/>
      <c r="M11" s="2310" t="s">
        <v>492</v>
      </c>
      <c r="N11" s="2311"/>
      <c r="O11" s="2308" t="s">
        <v>493</v>
      </c>
      <c r="P11" s="2309"/>
      <c r="Q11" s="2310" t="s">
        <v>6716</v>
      </c>
      <c r="R11" s="2311"/>
      <c r="S11" s="2310" t="s">
        <v>6761</v>
      </c>
      <c r="T11" s="2311"/>
      <c r="U11" s="2308" t="s">
        <v>1621</v>
      </c>
      <c r="V11" s="2309"/>
      <c r="W11" s="2308" t="s">
        <v>7285</v>
      </c>
      <c r="X11" s="2309"/>
      <c r="Y11" s="2310" t="s">
        <v>6717</v>
      </c>
      <c r="Z11" s="2311"/>
    </row>
    <row r="12" spans="1:26" ht="21">
      <c r="A12" s="1050"/>
      <c r="B12" s="1051" t="s">
        <v>117</v>
      </c>
      <c r="C12" s="1052" t="s">
        <v>1998</v>
      </c>
      <c r="D12" s="74" t="s">
        <v>363</v>
      </c>
      <c r="E12" s="1053" t="s">
        <v>4605</v>
      </c>
      <c r="F12" s="1054"/>
      <c r="G12" s="1053" t="s">
        <v>4606</v>
      </c>
      <c r="H12" s="1054"/>
      <c r="I12" s="1053" t="s">
        <v>4607</v>
      </c>
      <c r="J12" s="1054"/>
      <c r="K12" s="1053" t="s">
        <v>4608</v>
      </c>
      <c r="L12" s="1024"/>
      <c r="M12" s="1053" t="s">
        <v>4609</v>
      </c>
      <c r="N12" s="1024"/>
      <c r="O12" s="1053" t="s">
        <v>4610</v>
      </c>
      <c r="P12" s="1054"/>
      <c r="Q12" s="1053" t="s">
        <v>4611</v>
      </c>
      <c r="R12" s="1054"/>
      <c r="S12" s="1053" t="s">
        <v>4612</v>
      </c>
      <c r="T12" s="1054"/>
      <c r="U12" s="1053" t="s">
        <v>4613</v>
      </c>
      <c r="V12" s="1024"/>
      <c r="W12" s="1053" t="s">
        <v>4614</v>
      </c>
      <c r="X12" s="1024"/>
      <c r="Y12" s="1053" t="s">
        <v>4615</v>
      </c>
      <c r="Z12" s="1024"/>
    </row>
    <row r="13" spans="1:26">
      <c r="A13" s="1050"/>
      <c r="B13" s="1055" t="s">
        <v>0</v>
      </c>
      <c r="C13" s="1056" t="s">
        <v>525</v>
      </c>
      <c r="D13" s="77" t="s">
        <v>292</v>
      </c>
      <c r="E13" s="1057" t="s">
        <v>4616</v>
      </c>
      <c r="F13" s="980"/>
      <c r="G13" s="1057" t="s">
        <v>4617</v>
      </c>
      <c r="H13" s="980"/>
      <c r="I13" s="1057" t="s">
        <v>4618</v>
      </c>
      <c r="J13" s="980"/>
      <c r="K13" s="1057" t="s">
        <v>4619</v>
      </c>
      <c r="L13" s="923"/>
      <c r="M13" s="1057" t="s">
        <v>4620</v>
      </c>
      <c r="N13" s="923"/>
      <c r="O13" s="1057" t="s">
        <v>4621</v>
      </c>
      <c r="P13" s="980"/>
      <c r="Q13" s="1057" t="s">
        <v>4622</v>
      </c>
      <c r="R13" s="980"/>
      <c r="S13" s="1057" t="s">
        <v>4623</v>
      </c>
      <c r="T13" s="980"/>
      <c r="U13" s="1057" t="s">
        <v>4624</v>
      </c>
      <c r="V13" s="923"/>
      <c r="W13" s="1057" t="s">
        <v>4625</v>
      </c>
      <c r="X13" s="923"/>
      <c r="Y13" s="1057" t="s">
        <v>4626</v>
      </c>
      <c r="Z13" s="923"/>
    </row>
    <row r="14" spans="1:26">
      <c r="A14" s="1050"/>
      <c r="B14" s="1055" t="s">
        <v>1</v>
      </c>
      <c r="C14" s="1058" t="s">
        <v>515</v>
      </c>
      <c r="D14" s="127" t="s">
        <v>6692</v>
      </c>
      <c r="E14" s="1057" t="s">
        <v>4627</v>
      </c>
      <c r="F14" s="1059"/>
      <c r="G14" s="1057" t="s">
        <v>4628</v>
      </c>
      <c r="H14" s="1059"/>
      <c r="I14" s="1057" t="s">
        <v>4629</v>
      </c>
      <c r="J14" s="1059"/>
      <c r="K14" s="1057" t="s">
        <v>4630</v>
      </c>
      <c r="L14" s="132"/>
      <c r="M14" s="1057" t="s">
        <v>4631</v>
      </c>
      <c r="N14" s="132"/>
      <c r="O14" s="1057" t="s">
        <v>4632</v>
      </c>
      <c r="P14" s="1059"/>
      <c r="Q14" s="1057" t="s">
        <v>4633</v>
      </c>
      <c r="R14" s="1059"/>
      <c r="S14" s="1057" t="s">
        <v>4634</v>
      </c>
      <c r="T14" s="1059"/>
      <c r="U14" s="1057" t="s">
        <v>4635</v>
      </c>
      <c r="V14" s="132"/>
      <c r="W14" s="1057" t="s">
        <v>4636</v>
      </c>
      <c r="X14" s="132"/>
      <c r="Y14" s="1057" t="s">
        <v>4637</v>
      </c>
      <c r="Z14" s="132"/>
    </row>
    <row r="15" spans="1:26">
      <c r="A15" s="1050"/>
      <c r="B15" s="1055" t="s">
        <v>2</v>
      </c>
      <c r="C15" s="1058" t="s">
        <v>516</v>
      </c>
      <c r="D15" s="127" t="s">
        <v>293</v>
      </c>
      <c r="E15" s="1057" t="s">
        <v>4638</v>
      </c>
      <c r="F15" s="1059"/>
      <c r="G15" s="1057" t="s">
        <v>4639</v>
      </c>
      <c r="H15" s="1059"/>
      <c r="I15" s="1057" t="s">
        <v>4640</v>
      </c>
      <c r="J15" s="1059"/>
      <c r="K15" s="1057" t="s">
        <v>4641</v>
      </c>
      <c r="L15" s="132"/>
      <c r="M15" s="1057" t="s">
        <v>4642</v>
      </c>
      <c r="N15" s="132"/>
      <c r="O15" s="1057" t="s">
        <v>4643</v>
      </c>
      <c r="P15" s="1059"/>
      <c r="Q15" s="1057" t="s">
        <v>4644</v>
      </c>
      <c r="R15" s="1059"/>
      <c r="S15" s="1057" t="s">
        <v>4645</v>
      </c>
      <c r="T15" s="1059"/>
      <c r="U15" s="1057" t="s">
        <v>4646</v>
      </c>
      <c r="V15" s="132"/>
      <c r="W15" s="1057" t="s">
        <v>4647</v>
      </c>
      <c r="X15" s="132"/>
      <c r="Y15" s="1057" t="s">
        <v>4648</v>
      </c>
      <c r="Z15" s="132"/>
    </row>
    <row r="16" spans="1:26">
      <c r="A16" s="1050"/>
      <c r="B16" s="1055" t="s">
        <v>3</v>
      </c>
      <c r="C16" s="1058" t="s">
        <v>517</v>
      </c>
      <c r="D16" s="127" t="s">
        <v>289</v>
      </c>
      <c r="E16" s="1057" t="s">
        <v>4649</v>
      </c>
      <c r="F16" s="1059"/>
      <c r="G16" s="1057" t="s">
        <v>4650</v>
      </c>
      <c r="H16" s="1059"/>
      <c r="I16" s="1057" t="s">
        <v>4651</v>
      </c>
      <c r="J16" s="1059"/>
      <c r="K16" s="1057" t="s">
        <v>4652</v>
      </c>
      <c r="L16" s="132"/>
      <c r="M16" s="1057" t="s">
        <v>4653</v>
      </c>
      <c r="N16" s="132"/>
      <c r="O16" s="1057" t="s">
        <v>4654</v>
      </c>
      <c r="P16" s="1059"/>
      <c r="Q16" s="1057" t="s">
        <v>4655</v>
      </c>
      <c r="R16" s="1059"/>
      <c r="S16" s="1057" t="s">
        <v>4656</v>
      </c>
      <c r="T16" s="1059"/>
      <c r="U16" s="1057" t="s">
        <v>4657</v>
      </c>
      <c r="V16" s="132"/>
      <c r="W16" s="1057" t="s">
        <v>4658</v>
      </c>
      <c r="X16" s="132"/>
      <c r="Y16" s="1057" t="s">
        <v>4659</v>
      </c>
      <c r="Z16" s="132"/>
    </row>
    <row r="17" spans="1:26">
      <c r="A17" s="1050"/>
      <c r="B17" s="1055" t="s">
        <v>4</v>
      </c>
      <c r="C17" s="1058" t="s">
        <v>518</v>
      </c>
      <c r="D17" s="127" t="s">
        <v>290</v>
      </c>
      <c r="E17" s="1057" t="s">
        <v>4660</v>
      </c>
      <c r="F17" s="1059"/>
      <c r="G17" s="1057" t="s">
        <v>4661</v>
      </c>
      <c r="H17" s="1059"/>
      <c r="I17" s="1057" t="s">
        <v>4662</v>
      </c>
      <c r="J17" s="1059"/>
      <c r="K17" s="1057" t="s">
        <v>4663</v>
      </c>
      <c r="L17" s="132"/>
      <c r="M17" s="1057" t="s">
        <v>4664</v>
      </c>
      <c r="N17" s="132"/>
      <c r="O17" s="1057" t="s">
        <v>4665</v>
      </c>
      <c r="P17" s="1059"/>
      <c r="Q17" s="1057" t="s">
        <v>4666</v>
      </c>
      <c r="R17" s="1059"/>
      <c r="S17" s="1057" t="s">
        <v>4667</v>
      </c>
      <c r="T17" s="1059"/>
      <c r="U17" s="1057" t="s">
        <v>4668</v>
      </c>
      <c r="V17" s="132"/>
      <c r="W17" s="1057" t="s">
        <v>4669</v>
      </c>
      <c r="X17" s="132"/>
      <c r="Y17" s="1057" t="s">
        <v>4670</v>
      </c>
      <c r="Z17" s="132"/>
    </row>
    <row r="18" spans="1:26">
      <c r="A18" s="1050"/>
      <c r="B18" s="1055" t="s">
        <v>5</v>
      </c>
      <c r="C18" s="1060" t="s">
        <v>519</v>
      </c>
      <c r="D18" s="1061" t="s">
        <v>291</v>
      </c>
      <c r="E18" s="1057" t="s">
        <v>4671</v>
      </c>
      <c r="F18" s="1054"/>
      <c r="G18" s="1057" t="s">
        <v>4672</v>
      </c>
      <c r="H18" s="1054"/>
      <c r="I18" s="1057" t="s">
        <v>4673</v>
      </c>
      <c r="J18" s="1054"/>
      <c r="K18" s="1057" t="s">
        <v>4674</v>
      </c>
      <c r="L18" s="1024"/>
      <c r="M18" s="1057" t="s">
        <v>4675</v>
      </c>
      <c r="N18" s="1024"/>
      <c r="O18" s="1057" t="s">
        <v>4676</v>
      </c>
      <c r="P18" s="1054"/>
      <c r="Q18" s="1057" t="s">
        <v>4677</v>
      </c>
      <c r="R18" s="1054"/>
      <c r="S18" s="1057" t="s">
        <v>4678</v>
      </c>
      <c r="T18" s="1054"/>
      <c r="U18" s="1057" t="s">
        <v>4679</v>
      </c>
      <c r="V18" s="1024"/>
      <c r="W18" s="1057" t="s">
        <v>4680</v>
      </c>
      <c r="X18" s="1024"/>
      <c r="Y18" s="1057" t="s">
        <v>4681</v>
      </c>
      <c r="Z18" s="1024"/>
    </row>
    <row r="19" spans="1:26">
      <c r="A19" s="1050"/>
      <c r="B19" s="1055" t="s">
        <v>6</v>
      </c>
      <c r="C19" s="1056" t="s">
        <v>526</v>
      </c>
      <c r="D19" s="77" t="s">
        <v>6693</v>
      </c>
      <c r="E19" s="1057" t="s">
        <v>4682</v>
      </c>
      <c r="F19" s="980"/>
      <c r="G19" s="1057" t="s">
        <v>4683</v>
      </c>
      <c r="H19" s="980"/>
      <c r="I19" s="1057" t="s">
        <v>4684</v>
      </c>
      <c r="J19" s="980"/>
      <c r="K19" s="1057" t="s">
        <v>4685</v>
      </c>
      <c r="L19" s="923"/>
      <c r="M19" s="1057" t="s">
        <v>4686</v>
      </c>
      <c r="N19" s="923"/>
      <c r="O19" s="1057" t="s">
        <v>4687</v>
      </c>
      <c r="P19" s="980"/>
      <c r="Q19" s="1057" t="s">
        <v>4688</v>
      </c>
      <c r="R19" s="980"/>
      <c r="S19" s="1057" t="s">
        <v>4689</v>
      </c>
      <c r="T19" s="980"/>
      <c r="U19" s="1057" t="s">
        <v>4690</v>
      </c>
      <c r="V19" s="923"/>
      <c r="W19" s="1057" t="s">
        <v>4691</v>
      </c>
      <c r="X19" s="923"/>
      <c r="Y19" s="1057" t="s">
        <v>4692</v>
      </c>
      <c r="Z19" s="923"/>
    </row>
    <row r="20" spans="1:26">
      <c r="A20" s="1050"/>
      <c r="B20" s="1055" t="s">
        <v>7</v>
      </c>
      <c r="C20" s="1058" t="s">
        <v>515</v>
      </c>
      <c r="D20" s="127" t="s">
        <v>6692</v>
      </c>
      <c r="E20" s="1057" t="s">
        <v>4693</v>
      </c>
      <c r="F20" s="1054"/>
      <c r="G20" s="1057" t="s">
        <v>4694</v>
      </c>
      <c r="H20" s="1054"/>
      <c r="I20" s="1057" t="s">
        <v>4695</v>
      </c>
      <c r="J20" s="1054"/>
      <c r="K20" s="1057" t="s">
        <v>4696</v>
      </c>
      <c r="L20" s="1024"/>
      <c r="M20" s="1057" t="s">
        <v>4697</v>
      </c>
      <c r="N20" s="1024"/>
      <c r="O20" s="1057" t="s">
        <v>4698</v>
      </c>
      <c r="P20" s="1054"/>
      <c r="Q20" s="1057" t="s">
        <v>4699</v>
      </c>
      <c r="R20" s="1054"/>
      <c r="S20" s="1057" t="s">
        <v>4700</v>
      </c>
      <c r="T20" s="1054"/>
      <c r="U20" s="1057" t="s">
        <v>4701</v>
      </c>
      <c r="V20" s="1024"/>
      <c r="W20" s="1057" t="s">
        <v>4702</v>
      </c>
      <c r="X20" s="1024"/>
      <c r="Y20" s="1057" t="s">
        <v>4703</v>
      </c>
      <c r="Z20" s="1024"/>
    </row>
    <row r="21" spans="1:26">
      <c r="A21" s="1050"/>
      <c r="B21" s="1055" t="s">
        <v>8</v>
      </c>
      <c r="C21" s="1058" t="s">
        <v>516</v>
      </c>
      <c r="D21" s="127" t="s">
        <v>293</v>
      </c>
      <c r="E21" s="1057" t="s">
        <v>4704</v>
      </c>
      <c r="F21" s="1054"/>
      <c r="G21" s="1057" t="s">
        <v>4705</v>
      </c>
      <c r="H21" s="1054"/>
      <c r="I21" s="1057" t="s">
        <v>4706</v>
      </c>
      <c r="J21" s="1054"/>
      <c r="K21" s="1057" t="s">
        <v>4707</v>
      </c>
      <c r="L21" s="1024"/>
      <c r="M21" s="1057" t="s">
        <v>4708</v>
      </c>
      <c r="N21" s="1024"/>
      <c r="O21" s="1057" t="s">
        <v>4709</v>
      </c>
      <c r="P21" s="1054"/>
      <c r="Q21" s="1057" t="s">
        <v>4710</v>
      </c>
      <c r="R21" s="1054"/>
      <c r="S21" s="1057" t="s">
        <v>4711</v>
      </c>
      <c r="T21" s="1054"/>
      <c r="U21" s="1057" t="s">
        <v>4712</v>
      </c>
      <c r="V21" s="1024"/>
      <c r="W21" s="1057" t="s">
        <v>4713</v>
      </c>
      <c r="X21" s="1024"/>
      <c r="Y21" s="1057" t="s">
        <v>4714</v>
      </c>
      <c r="Z21" s="1024"/>
    </row>
    <row r="22" spans="1:26">
      <c r="A22" s="1050"/>
      <c r="B22" s="1055" t="s">
        <v>9</v>
      </c>
      <c r="C22" s="1058" t="s">
        <v>517</v>
      </c>
      <c r="D22" s="127" t="s">
        <v>289</v>
      </c>
      <c r="E22" s="1057" t="s">
        <v>4715</v>
      </c>
      <c r="F22" s="1054"/>
      <c r="G22" s="1057" t="s">
        <v>4716</v>
      </c>
      <c r="H22" s="1054"/>
      <c r="I22" s="1057" t="s">
        <v>4717</v>
      </c>
      <c r="J22" s="1054"/>
      <c r="K22" s="1057" t="s">
        <v>4718</v>
      </c>
      <c r="L22" s="1024"/>
      <c r="M22" s="1057" t="s">
        <v>4719</v>
      </c>
      <c r="N22" s="1024"/>
      <c r="O22" s="1057" t="s">
        <v>4720</v>
      </c>
      <c r="P22" s="1054"/>
      <c r="Q22" s="1057" t="s">
        <v>4721</v>
      </c>
      <c r="R22" s="1054"/>
      <c r="S22" s="1057" t="s">
        <v>4722</v>
      </c>
      <c r="T22" s="1054"/>
      <c r="U22" s="1057" t="s">
        <v>4723</v>
      </c>
      <c r="V22" s="1024"/>
      <c r="W22" s="1057" t="s">
        <v>4724</v>
      </c>
      <c r="X22" s="1024"/>
      <c r="Y22" s="1057" t="s">
        <v>4725</v>
      </c>
      <c r="Z22" s="1024"/>
    </row>
    <row r="23" spans="1:26">
      <c r="A23" s="1050"/>
      <c r="B23" s="1055" t="s">
        <v>10</v>
      </c>
      <c r="C23" s="1058" t="s">
        <v>518</v>
      </c>
      <c r="D23" s="127" t="s">
        <v>290</v>
      </c>
      <c r="E23" s="1057" t="s">
        <v>4726</v>
      </c>
      <c r="F23" s="1054"/>
      <c r="G23" s="1057" t="s">
        <v>4727</v>
      </c>
      <c r="H23" s="1054"/>
      <c r="I23" s="1057" t="s">
        <v>4728</v>
      </c>
      <c r="J23" s="1054"/>
      <c r="K23" s="1057" t="s">
        <v>4729</v>
      </c>
      <c r="L23" s="1024"/>
      <c r="M23" s="1057" t="s">
        <v>4730</v>
      </c>
      <c r="N23" s="1024"/>
      <c r="O23" s="1057" t="s">
        <v>4731</v>
      </c>
      <c r="P23" s="1054"/>
      <c r="Q23" s="1057" t="s">
        <v>4732</v>
      </c>
      <c r="R23" s="1054"/>
      <c r="S23" s="1057" t="s">
        <v>4733</v>
      </c>
      <c r="T23" s="1054"/>
      <c r="U23" s="1057" t="s">
        <v>4734</v>
      </c>
      <c r="V23" s="1024"/>
      <c r="W23" s="1057" t="s">
        <v>4735</v>
      </c>
      <c r="X23" s="1024"/>
      <c r="Y23" s="1057" t="s">
        <v>4736</v>
      </c>
      <c r="Z23" s="1024"/>
    </row>
    <row r="24" spans="1:26">
      <c r="A24" s="1050"/>
      <c r="B24" s="1055" t="s">
        <v>11</v>
      </c>
      <c r="C24" s="1058" t="s">
        <v>519</v>
      </c>
      <c r="D24" s="127" t="s">
        <v>291</v>
      </c>
      <c r="E24" s="1057" t="s">
        <v>4737</v>
      </c>
      <c r="F24" s="1054"/>
      <c r="G24" s="1057" t="s">
        <v>4738</v>
      </c>
      <c r="H24" s="1054"/>
      <c r="I24" s="1057" t="s">
        <v>4739</v>
      </c>
      <c r="J24" s="1054"/>
      <c r="K24" s="1057" t="s">
        <v>4740</v>
      </c>
      <c r="L24" s="1024"/>
      <c r="M24" s="1057" t="s">
        <v>4741</v>
      </c>
      <c r="N24" s="1024"/>
      <c r="O24" s="1057" t="s">
        <v>4742</v>
      </c>
      <c r="P24" s="1054"/>
      <c r="Q24" s="1057" t="s">
        <v>4743</v>
      </c>
      <c r="R24" s="1054"/>
      <c r="S24" s="1057" t="s">
        <v>4744</v>
      </c>
      <c r="T24" s="1054"/>
      <c r="U24" s="1057" t="s">
        <v>4745</v>
      </c>
      <c r="V24" s="1024"/>
      <c r="W24" s="1057" t="s">
        <v>4746</v>
      </c>
      <c r="X24" s="1024"/>
      <c r="Y24" s="1057" t="s">
        <v>4747</v>
      </c>
      <c r="Z24" s="1024"/>
    </row>
    <row r="25" spans="1:26">
      <c r="A25" s="1050"/>
      <c r="B25" s="1055">
        <v>130</v>
      </c>
      <c r="C25" s="1062" t="s">
        <v>1624</v>
      </c>
      <c r="D25" s="127" t="s">
        <v>6694</v>
      </c>
      <c r="E25" s="1057" t="s">
        <v>4748</v>
      </c>
      <c r="F25" s="1063"/>
      <c r="G25" s="1057" t="s">
        <v>4749</v>
      </c>
      <c r="H25" s="1063"/>
      <c r="I25" s="1057" t="s">
        <v>4750</v>
      </c>
      <c r="J25" s="1063"/>
      <c r="K25" s="1057" t="s">
        <v>4751</v>
      </c>
      <c r="L25" s="1024"/>
      <c r="M25" s="1057" t="s">
        <v>4752</v>
      </c>
      <c r="N25" s="1024"/>
      <c r="O25" s="1057" t="s">
        <v>4753</v>
      </c>
      <c r="P25" s="1063"/>
      <c r="Q25" s="1057" t="s">
        <v>4754</v>
      </c>
      <c r="R25" s="1063"/>
      <c r="S25" s="1057" t="s">
        <v>4755</v>
      </c>
      <c r="T25" s="1063"/>
      <c r="U25" s="1057" t="s">
        <v>4756</v>
      </c>
      <c r="V25" s="1024"/>
      <c r="W25" s="1057" t="s">
        <v>4757</v>
      </c>
      <c r="X25" s="1024"/>
      <c r="Y25" s="1057" t="s">
        <v>4758</v>
      </c>
      <c r="Z25" s="1024"/>
    </row>
    <row r="26" spans="1:26" ht="22.5">
      <c r="A26" s="1050"/>
      <c r="B26" s="1064">
        <v>140</v>
      </c>
      <c r="C26" s="1062" t="s">
        <v>2206</v>
      </c>
      <c r="D26" s="127" t="s">
        <v>6706</v>
      </c>
      <c r="E26" s="1065" t="s">
        <v>4759</v>
      </c>
      <c r="F26" s="1063"/>
      <c r="G26" s="1065" t="s">
        <v>4760</v>
      </c>
      <c r="H26" s="1063"/>
      <c r="I26" s="1065" t="s">
        <v>4761</v>
      </c>
      <c r="J26" s="1063"/>
      <c r="K26" s="1065" t="s">
        <v>4762</v>
      </c>
      <c r="L26" s="1024"/>
      <c r="M26" s="1065" t="s">
        <v>4763</v>
      </c>
      <c r="N26" s="1024"/>
      <c r="O26" s="1065" t="s">
        <v>4764</v>
      </c>
      <c r="P26" s="1063"/>
      <c r="Q26" s="1065" t="s">
        <v>4765</v>
      </c>
      <c r="R26" s="1063"/>
      <c r="S26" s="1065" t="s">
        <v>4766</v>
      </c>
      <c r="T26" s="1063"/>
      <c r="U26" s="1065" t="s">
        <v>4767</v>
      </c>
      <c r="V26" s="1024"/>
      <c r="W26" s="1065" t="s">
        <v>4768</v>
      </c>
      <c r="X26" s="1024"/>
      <c r="Y26" s="1065" t="s">
        <v>4769</v>
      </c>
      <c r="Z26" s="1024"/>
    </row>
    <row r="27" spans="1:26">
      <c r="A27" s="1050"/>
      <c r="B27" s="1055">
        <v>150</v>
      </c>
      <c r="C27" s="1060" t="s">
        <v>520</v>
      </c>
      <c r="D27" s="767" t="s">
        <v>294</v>
      </c>
      <c r="E27" s="1057" t="s">
        <v>4770</v>
      </c>
      <c r="F27" s="1054"/>
      <c r="G27" s="1057" t="s">
        <v>4771</v>
      </c>
      <c r="H27" s="1054"/>
      <c r="I27" s="1057" t="s">
        <v>4772</v>
      </c>
      <c r="J27" s="1054"/>
      <c r="K27" s="1057" t="s">
        <v>4773</v>
      </c>
      <c r="L27" s="1024"/>
      <c r="M27" s="1057" t="s">
        <v>4774</v>
      </c>
      <c r="N27" s="1024"/>
      <c r="O27" s="1057" t="s">
        <v>4775</v>
      </c>
      <c r="P27" s="1054"/>
      <c r="Q27" s="1057" t="s">
        <v>4776</v>
      </c>
      <c r="R27" s="1054"/>
      <c r="S27" s="1057" t="s">
        <v>4777</v>
      </c>
      <c r="T27" s="1054"/>
      <c r="U27" s="1057" t="s">
        <v>4778</v>
      </c>
      <c r="V27" s="1024"/>
      <c r="W27" s="1057" t="s">
        <v>4779</v>
      </c>
      <c r="X27" s="1024"/>
      <c r="Y27" s="1057" t="s">
        <v>4780</v>
      </c>
      <c r="Z27" s="1024"/>
    </row>
    <row r="28" spans="1:26" ht="22.5">
      <c r="A28" s="1050"/>
      <c r="B28" s="1055">
        <v>160</v>
      </c>
      <c r="C28" s="1062" t="s">
        <v>792</v>
      </c>
      <c r="D28" s="127" t="s">
        <v>6706</v>
      </c>
      <c r="E28" s="1057" t="s">
        <v>4781</v>
      </c>
      <c r="F28" s="1063"/>
      <c r="G28" s="1057" t="s">
        <v>4782</v>
      </c>
      <c r="H28" s="1063"/>
      <c r="I28" s="1057" t="s">
        <v>4783</v>
      </c>
      <c r="J28" s="1063"/>
      <c r="K28" s="1057" t="s">
        <v>4784</v>
      </c>
      <c r="L28" s="1024"/>
      <c r="M28" s="1057" t="s">
        <v>4785</v>
      </c>
      <c r="N28" s="1024"/>
      <c r="O28" s="1057" t="s">
        <v>4786</v>
      </c>
      <c r="P28" s="1063"/>
      <c r="Q28" s="1057" t="s">
        <v>4787</v>
      </c>
      <c r="R28" s="1063"/>
      <c r="S28" s="1057" t="s">
        <v>4788</v>
      </c>
      <c r="T28" s="1063"/>
      <c r="U28" s="1057" t="s">
        <v>4789</v>
      </c>
      <c r="V28" s="1024"/>
      <c r="W28" s="1057" t="s">
        <v>4790</v>
      </c>
      <c r="X28" s="1024"/>
      <c r="Y28" s="1057" t="s">
        <v>4791</v>
      </c>
      <c r="Z28" s="1024"/>
    </row>
    <row r="29" spans="1:26" ht="22.5">
      <c r="A29" s="1050"/>
      <c r="B29" s="1064">
        <v>170</v>
      </c>
      <c r="C29" s="1066" t="s">
        <v>794</v>
      </c>
      <c r="D29" s="1067" t="s">
        <v>6707</v>
      </c>
      <c r="E29" s="1065" t="s">
        <v>4792</v>
      </c>
      <c r="F29" s="1059"/>
      <c r="G29" s="1065" t="s">
        <v>4793</v>
      </c>
      <c r="H29" s="1059"/>
      <c r="I29" s="1065" t="s">
        <v>4794</v>
      </c>
      <c r="J29" s="1059"/>
      <c r="K29" s="1065" t="s">
        <v>4795</v>
      </c>
      <c r="L29" s="132"/>
      <c r="M29" s="1065" t="s">
        <v>4796</v>
      </c>
      <c r="N29" s="132"/>
      <c r="O29" s="1065" t="s">
        <v>4797</v>
      </c>
      <c r="P29" s="1059"/>
      <c r="Q29" s="1065" t="s">
        <v>4798</v>
      </c>
      <c r="R29" s="1059"/>
      <c r="S29" s="1065" t="s">
        <v>4799</v>
      </c>
      <c r="T29" s="1059"/>
      <c r="U29" s="1065" t="s">
        <v>4800</v>
      </c>
      <c r="V29" s="132"/>
      <c r="W29" s="1065" t="s">
        <v>4801</v>
      </c>
      <c r="X29" s="132"/>
      <c r="Y29" s="1065" t="s">
        <v>4802</v>
      </c>
      <c r="Z29" s="132"/>
    </row>
    <row r="30" spans="1:26" ht="21">
      <c r="A30" s="1048"/>
      <c r="B30" s="1055">
        <v>180</v>
      </c>
      <c r="C30" s="1068" t="s">
        <v>2207</v>
      </c>
      <c r="D30" s="987" t="s">
        <v>6718</v>
      </c>
      <c r="E30" s="1057" t="s">
        <v>4803</v>
      </c>
      <c r="F30" s="1030"/>
      <c r="G30" s="1057" t="s">
        <v>4804</v>
      </c>
      <c r="H30" s="1030"/>
      <c r="I30" s="1057" t="s">
        <v>4805</v>
      </c>
      <c r="J30" s="1030"/>
      <c r="K30" s="1057" t="s">
        <v>4806</v>
      </c>
      <c r="L30" s="1076"/>
      <c r="M30" s="1057" t="s">
        <v>4807</v>
      </c>
      <c r="N30" s="1076"/>
      <c r="O30" s="1057" t="s">
        <v>4808</v>
      </c>
      <c r="P30" s="1030"/>
      <c r="Q30" s="1057" t="s">
        <v>4809</v>
      </c>
      <c r="R30" s="1030"/>
      <c r="S30" s="1057" t="s">
        <v>4810</v>
      </c>
      <c r="T30" s="1030"/>
      <c r="U30" s="1057" t="s">
        <v>4811</v>
      </c>
      <c r="V30" s="1076"/>
      <c r="W30" s="1057" t="s">
        <v>4812</v>
      </c>
      <c r="X30" s="1076"/>
      <c r="Y30" s="1057" t="s">
        <v>4813</v>
      </c>
      <c r="Z30" s="1076"/>
    </row>
    <row r="31" spans="1:26">
      <c r="A31" s="1048"/>
      <c r="B31" s="1069">
        <v>181</v>
      </c>
      <c r="C31" s="920" t="s">
        <v>525</v>
      </c>
      <c r="D31" s="127" t="s">
        <v>292</v>
      </c>
      <c r="E31" s="1070" t="s">
        <v>4814</v>
      </c>
      <c r="F31" s="920"/>
      <c r="G31" s="1070" t="s">
        <v>4815</v>
      </c>
      <c r="H31" s="920"/>
      <c r="I31" s="1070" t="s">
        <v>4816</v>
      </c>
      <c r="J31" s="920"/>
      <c r="K31" s="1070" t="s">
        <v>4817</v>
      </c>
      <c r="L31" s="920"/>
      <c r="M31" s="1070" t="s">
        <v>4818</v>
      </c>
      <c r="N31" s="920"/>
      <c r="O31" s="1070" t="s">
        <v>4819</v>
      </c>
      <c r="P31" s="920"/>
      <c r="Q31" s="1070" t="s">
        <v>4820</v>
      </c>
      <c r="R31" s="920"/>
      <c r="S31" s="1070" t="s">
        <v>4821</v>
      </c>
      <c r="T31" s="920"/>
      <c r="U31" s="1070" t="s">
        <v>4822</v>
      </c>
      <c r="V31" s="920"/>
      <c r="W31" s="1070" t="s">
        <v>4823</v>
      </c>
      <c r="X31" s="920"/>
      <c r="Y31" s="1070" t="s">
        <v>4824</v>
      </c>
      <c r="Z31" s="920"/>
    </row>
    <row r="32" spans="1:26">
      <c r="A32" s="1048"/>
      <c r="B32" s="98">
        <v>182</v>
      </c>
      <c r="C32" s="1058" t="s">
        <v>515</v>
      </c>
      <c r="D32" s="127" t="s">
        <v>6692</v>
      </c>
      <c r="E32" s="988" t="s">
        <v>4825</v>
      </c>
      <c r="F32" s="132"/>
      <c r="G32" s="988" t="s">
        <v>4826</v>
      </c>
      <c r="H32" s="132"/>
      <c r="I32" s="988" t="s">
        <v>4827</v>
      </c>
      <c r="J32" s="132"/>
      <c r="K32" s="988" t="s">
        <v>4828</v>
      </c>
      <c r="L32" s="132"/>
      <c r="M32" s="988" t="s">
        <v>4829</v>
      </c>
      <c r="N32" s="132"/>
      <c r="O32" s="988" t="s">
        <v>4830</v>
      </c>
      <c r="P32" s="132"/>
      <c r="Q32" s="988" t="s">
        <v>4831</v>
      </c>
      <c r="R32" s="132"/>
      <c r="S32" s="988" t="s">
        <v>4832</v>
      </c>
      <c r="T32" s="132"/>
      <c r="U32" s="988" t="s">
        <v>4833</v>
      </c>
      <c r="V32" s="132"/>
      <c r="W32" s="988" t="s">
        <v>4834</v>
      </c>
      <c r="X32" s="132"/>
      <c r="Y32" s="988" t="s">
        <v>4835</v>
      </c>
      <c r="Z32" s="132"/>
    </row>
    <row r="33" spans="1:26">
      <c r="A33" s="1048"/>
      <c r="B33" s="1069">
        <v>183</v>
      </c>
      <c r="C33" s="1058" t="s">
        <v>516</v>
      </c>
      <c r="D33" s="127" t="s">
        <v>293</v>
      </c>
      <c r="E33" s="1070" t="s">
        <v>4836</v>
      </c>
      <c r="F33" s="132"/>
      <c r="G33" s="1070" t="s">
        <v>4837</v>
      </c>
      <c r="H33" s="132"/>
      <c r="I33" s="1070" t="s">
        <v>4838</v>
      </c>
      <c r="J33" s="132"/>
      <c r="K33" s="1070" t="s">
        <v>4839</v>
      </c>
      <c r="L33" s="132"/>
      <c r="M33" s="1070" t="s">
        <v>4840</v>
      </c>
      <c r="N33" s="132"/>
      <c r="O33" s="1070" t="s">
        <v>4841</v>
      </c>
      <c r="P33" s="132"/>
      <c r="Q33" s="1070" t="s">
        <v>4842</v>
      </c>
      <c r="R33" s="132"/>
      <c r="S33" s="1070" t="s">
        <v>4843</v>
      </c>
      <c r="T33" s="132"/>
      <c r="U33" s="1070" t="s">
        <v>4844</v>
      </c>
      <c r="V33" s="132"/>
      <c r="W33" s="1070" t="s">
        <v>4845</v>
      </c>
      <c r="X33" s="132"/>
      <c r="Y33" s="1070" t="s">
        <v>4846</v>
      </c>
      <c r="Z33" s="132"/>
    </row>
    <row r="34" spans="1:26">
      <c r="A34" s="1048"/>
      <c r="B34" s="98">
        <v>184</v>
      </c>
      <c r="C34" s="1058" t="s">
        <v>517</v>
      </c>
      <c r="D34" s="127" t="s">
        <v>289</v>
      </c>
      <c r="E34" s="988" t="s">
        <v>4847</v>
      </c>
      <c r="F34" s="132"/>
      <c r="G34" s="988" t="s">
        <v>4848</v>
      </c>
      <c r="H34" s="132"/>
      <c r="I34" s="988" t="s">
        <v>4849</v>
      </c>
      <c r="J34" s="132"/>
      <c r="K34" s="988" t="s">
        <v>4850</v>
      </c>
      <c r="L34" s="132"/>
      <c r="M34" s="988" t="s">
        <v>4851</v>
      </c>
      <c r="N34" s="132"/>
      <c r="O34" s="988" t="s">
        <v>4852</v>
      </c>
      <c r="P34" s="132"/>
      <c r="Q34" s="988" t="s">
        <v>4853</v>
      </c>
      <c r="R34" s="132"/>
      <c r="S34" s="988" t="s">
        <v>4854</v>
      </c>
      <c r="T34" s="132"/>
      <c r="U34" s="988" t="s">
        <v>4855</v>
      </c>
      <c r="V34" s="132"/>
      <c r="W34" s="988" t="s">
        <v>4856</v>
      </c>
      <c r="X34" s="132"/>
      <c r="Y34" s="988" t="s">
        <v>4857</v>
      </c>
      <c r="Z34" s="132"/>
    </row>
    <row r="35" spans="1:26">
      <c r="A35" s="1048"/>
      <c r="B35" s="1069">
        <v>185</v>
      </c>
      <c r="C35" s="1058" t="s">
        <v>518</v>
      </c>
      <c r="D35" s="127" t="s">
        <v>290</v>
      </c>
      <c r="E35" s="1070" t="s">
        <v>4858</v>
      </c>
      <c r="F35" s="132"/>
      <c r="G35" s="1070" t="s">
        <v>4859</v>
      </c>
      <c r="H35" s="132"/>
      <c r="I35" s="1070" t="s">
        <v>4860</v>
      </c>
      <c r="J35" s="132"/>
      <c r="K35" s="1070" t="s">
        <v>4861</v>
      </c>
      <c r="L35" s="132"/>
      <c r="M35" s="1070" t="s">
        <v>4862</v>
      </c>
      <c r="N35" s="132"/>
      <c r="O35" s="1070" t="s">
        <v>4863</v>
      </c>
      <c r="P35" s="132"/>
      <c r="Q35" s="1070" t="s">
        <v>4864</v>
      </c>
      <c r="R35" s="132"/>
      <c r="S35" s="1070" t="s">
        <v>4865</v>
      </c>
      <c r="T35" s="132"/>
      <c r="U35" s="1070" t="s">
        <v>4866</v>
      </c>
      <c r="V35" s="132"/>
      <c r="W35" s="1070" t="s">
        <v>4867</v>
      </c>
      <c r="X35" s="132"/>
      <c r="Y35" s="1070" t="s">
        <v>4868</v>
      </c>
      <c r="Z35" s="132"/>
    </row>
    <row r="36" spans="1:26">
      <c r="A36" s="1048"/>
      <c r="B36" s="98">
        <v>186</v>
      </c>
      <c r="C36" s="1060" t="s">
        <v>519</v>
      </c>
      <c r="D36" s="127" t="s">
        <v>291</v>
      </c>
      <c r="E36" s="988" t="s">
        <v>4869</v>
      </c>
      <c r="F36" s="132"/>
      <c r="G36" s="988" t="s">
        <v>4870</v>
      </c>
      <c r="H36" s="132"/>
      <c r="I36" s="988" t="s">
        <v>4871</v>
      </c>
      <c r="J36" s="132"/>
      <c r="K36" s="988" t="s">
        <v>4872</v>
      </c>
      <c r="L36" s="132"/>
      <c r="M36" s="988" t="s">
        <v>4873</v>
      </c>
      <c r="N36" s="132"/>
      <c r="O36" s="988" t="s">
        <v>4874</v>
      </c>
      <c r="P36" s="132"/>
      <c r="Q36" s="988" t="s">
        <v>4875</v>
      </c>
      <c r="R36" s="132"/>
      <c r="S36" s="988" t="s">
        <v>4876</v>
      </c>
      <c r="T36" s="132"/>
      <c r="U36" s="988" t="s">
        <v>4877</v>
      </c>
      <c r="V36" s="132"/>
      <c r="W36" s="988" t="s">
        <v>4878</v>
      </c>
      <c r="X36" s="132"/>
      <c r="Y36" s="988" t="s">
        <v>4879</v>
      </c>
      <c r="Z36" s="132"/>
    </row>
    <row r="37" spans="1:26">
      <c r="A37" s="1048"/>
      <c r="B37" s="1069">
        <v>191</v>
      </c>
      <c r="C37" s="923" t="s">
        <v>526</v>
      </c>
      <c r="D37" s="1071" t="s">
        <v>6693</v>
      </c>
      <c r="E37" s="1070" t="s">
        <v>4880</v>
      </c>
      <c r="F37" s="923"/>
      <c r="G37" s="1070" t="s">
        <v>4881</v>
      </c>
      <c r="H37" s="923"/>
      <c r="I37" s="1070" t="s">
        <v>4882</v>
      </c>
      <c r="J37" s="923"/>
      <c r="K37" s="1070" t="s">
        <v>4883</v>
      </c>
      <c r="L37" s="923"/>
      <c r="M37" s="1070" t="s">
        <v>4884</v>
      </c>
      <c r="N37" s="923"/>
      <c r="O37" s="1070" t="s">
        <v>4885</v>
      </c>
      <c r="P37" s="923"/>
      <c r="Q37" s="1070" t="s">
        <v>4886</v>
      </c>
      <c r="R37" s="923"/>
      <c r="S37" s="1070" t="s">
        <v>4887</v>
      </c>
      <c r="T37" s="923"/>
      <c r="U37" s="1070" t="s">
        <v>4888</v>
      </c>
      <c r="V37" s="923"/>
      <c r="W37" s="1070" t="s">
        <v>4889</v>
      </c>
      <c r="X37" s="923"/>
      <c r="Y37" s="1070" t="s">
        <v>4890</v>
      </c>
      <c r="Z37" s="923"/>
    </row>
    <row r="38" spans="1:26">
      <c r="A38" s="1048"/>
      <c r="B38" s="98">
        <v>192</v>
      </c>
      <c r="C38" s="1058" t="s">
        <v>515</v>
      </c>
      <c r="D38" s="127" t="s">
        <v>6692</v>
      </c>
      <c r="E38" s="988" t="s">
        <v>4891</v>
      </c>
      <c r="F38" s="1024"/>
      <c r="G38" s="988" t="s">
        <v>4892</v>
      </c>
      <c r="H38" s="1024"/>
      <c r="I38" s="988" t="s">
        <v>4893</v>
      </c>
      <c r="J38" s="1024"/>
      <c r="K38" s="988" t="s">
        <v>4894</v>
      </c>
      <c r="L38" s="1024"/>
      <c r="M38" s="988" t="s">
        <v>4895</v>
      </c>
      <c r="N38" s="1024"/>
      <c r="O38" s="988" t="s">
        <v>4896</v>
      </c>
      <c r="P38" s="1024"/>
      <c r="Q38" s="988" t="s">
        <v>4897</v>
      </c>
      <c r="R38" s="1024"/>
      <c r="S38" s="988" t="s">
        <v>4898</v>
      </c>
      <c r="T38" s="1024"/>
      <c r="U38" s="988" t="s">
        <v>4899</v>
      </c>
      <c r="V38" s="1024"/>
      <c r="W38" s="988" t="s">
        <v>4900</v>
      </c>
      <c r="X38" s="1024"/>
      <c r="Y38" s="988" t="s">
        <v>4901</v>
      </c>
      <c r="Z38" s="1024"/>
    </row>
    <row r="39" spans="1:26">
      <c r="A39" s="1048"/>
      <c r="B39" s="1069">
        <v>193</v>
      </c>
      <c r="C39" s="1058" t="s">
        <v>516</v>
      </c>
      <c r="D39" s="127" t="s">
        <v>293</v>
      </c>
      <c r="E39" s="1070" t="s">
        <v>4902</v>
      </c>
      <c r="F39" s="1024"/>
      <c r="G39" s="1070" t="s">
        <v>4903</v>
      </c>
      <c r="H39" s="1024"/>
      <c r="I39" s="1070" t="s">
        <v>4904</v>
      </c>
      <c r="J39" s="1024"/>
      <c r="K39" s="1070" t="s">
        <v>4905</v>
      </c>
      <c r="L39" s="1024"/>
      <c r="M39" s="1070" t="s">
        <v>4906</v>
      </c>
      <c r="N39" s="1024"/>
      <c r="O39" s="1070" t="s">
        <v>4907</v>
      </c>
      <c r="P39" s="1024"/>
      <c r="Q39" s="1070" t="s">
        <v>4908</v>
      </c>
      <c r="R39" s="1024"/>
      <c r="S39" s="1070" t="s">
        <v>4909</v>
      </c>
      <c r="T39" s="1024"/>
      <c r="U39" s="1070" t="s">
        <v>4910</v>
      </c>
      <c r="V39" s="1024"/>
      <c r="W39" s="1070" t="s">
        <v>4911</v>
      </c>
      <c r="X39" s="1024"/>
      <c r="Y39" s="1070" t="s">
        <v>4912</v>
      </c>
      <c r="Z39" s="1024"/>
    </row>
    <row r="40" spans="1:26">
      <c r="A40" s="1048"/>
      <c r="B40" s="98">
        <v>194</v>
      </c>
      <c r="C40" s="1058" t="s">
        <v>517</v>
      </c>
      <c r="D40" s="127" t="s">
        <v>289</v>
      </c>
      <c r="E40" s="988" t="s">
        <v>4913</v>
      </c>
      <c r="F40" s="1024"/>
      <c r="G40" s="988" t="s">
        <v>4914</v>
      </c>
      <c r="H40" s="1024"/>
      <c r="I40" s="988" t="s">
        <v>4915</v>
      </c>
      <c r="J40" s="1024"/>
      <c r="K40" s="988" t="s">
        <v>4916</v>
      </c>
      <c r="L40" s="1024"/>
      <c r="M40" s="988" t="s">
        <v>4917</v>
      </c>
      <c r="N40" s="1024"/>
      <c r="O40" s="988" t="s">
        <v>4918</v>
      </c>
      <c r="P40" s="1024"/>
      <c r="Q40" s="988" t="s">
        <v>4919</v>
      </c>
      <c r="R40" s="1024"/>
      <c r="S40" s="988" t="s">
        <v>4920</v>
      </c>
      <c r="T40" s="1024"/>
      <c r="U40" s="988" t="s">
        <v>4921</v>
      </c>
      <c r="V40" s="1024"/>
      <c r="W40" s="988" t="s">
        <v>4922</v>
      </c>
      <c r="X40" s="1024"/>
      <c r="Y40" s="988" t="s">
        <v>4923</v>
      </c>
      <c r="Z40" s="1024"/>
    </row>
    <row r="41" spans="1:26">
      <c r="A41" s="1048"/>
      <c r="B41" s="1069">
        <v>195</v>
      </c>
      <c r="C41" s="1058" t="s">
        <v>518</v>
      </c>
      <c r="D41" s="127" t="s">
        <v>290</v>
      </c>
      <c r="E41" s="1070" t="s">
        <v>4924</v>
      </c>
      <c r="F41" s="1024"/>
      <c r="G41" s="1070" t="s">
        <v>4925</v>
      </c>
      <c r="H41" s="1024"/>
      <c r="I41" s="1070" t="s">
        <v>4926</v>
      </c>
      <c r="J41" s="1024"/>
      <c r="K41" s="1070" t="s">
        <v>4927</v>
      </c>
      <c r="L41" s="1024"/>
      <c r="M41" s="1070" t="s">
        <v>4928</v>
      </c>
      <c r="N41" s="1024"/>
      <c r="O41" s="1070" t="s">
        <v>4929</v>
      </c>
      <c r="P41" s="1024"/>
      <c r="Q41" s="1070" t="s">
        <v>4930</v>
      </c>
      <c r="R41" s="1024"/>
      <c r="S41" s="1070" t="s">
        <v>4931</v>
      </c>
      <c r="T41" s="1024"/>
      <c r="U41" s="1070" t="s">
        <v>4932</v>
      </c>
      <c r="V41" s="1024"/>
      <c r="W41" s="1070" t="s">
        <v>4933</v>
      </c>
      <c r="X41" s="1024"/>
      <c r="Y41" s="1070" t="s">
        <v>4934</v>
      </c>
      <c r="Z41" s="1024"/>
    </row>
    <row r="42" spans="1:26">
      <c r="A42" s="1048"/>
      <c r="B42" s="98">
        <v>196</v>
      </c>
      <c r="C42" s="1060" t="s">
        <v>519</v>
      </c>
      <c r="D42" s="127" t="s">
        <v>291</v>
      </c>
      <c r="E42" s="988" t="s">
        <v>4935</v>
      </c>
      <c r="F42" s="1024"/>
      <c r="G42" s="988" t="s">
        <v>4936</v>
      </c>
      <c r="H42" s="1024"/>
      <c r="I42" s="988" t="s">
        <v>4937</v>
      </c>
      <c r="J42" s="1024"/>
      <c r="K42" s="988" t="s">
        <v>4938</v>
      </c>
      <c r="L42" s="1024"/>
      <c r="M42" s="988" t="s">
        <v>4939</v>
      </c>
      <c r="N42" s="1024"/>
      <c r="O42" s="988" t="s">
        <v>4940</v>
      </c>
      <c r="P42" s="1024"/>
      <c r="Q42" s="988" t="s">
        <v>4941</v>
      </c>
      <c r="R42" s="1024"/>
      <c r="S42" s="988" t="s">
        <v>4942</v>
      </c>
      <c r="T42" s="1024"/>
      <c r="U42" s="988" t="s">
        <v>4943</v>
      </c>
      <c r="V42" s="1024"/>
      <c r="W42" s="988" t="s">
        <v>4944</v>
      </c>
      <c r="X42" s="1024"/>
      <c r="Y42" s="988" t="s">
        <v>4945</v>
      </c>
      <c r="Z42" s="1024"/>
    </row>
    <row r="43" spans="1:26">
      <c r="A43" s="1048"/>
      <c r="B43" s="98">
        <v>900</v>
      </c>
      <c r="C43" s="1072" t="s">
        <v>1624</v>
      </c>
      <c r="D43" s="127" t="s">
        <v>6694</v>
      </c>
      <c r="E43" s="988" t="s">
        <v>4946</v>
      </c>
      <c r="F43" s="1024"/>
      <c r="G43" s="988" t="s">
        <v>4947</v>
      </c>
      <c r="H43" s="1024"/>
      <c r="I43" s="988" t="s">
        <v>4948</v>
      </c>
      <c r="J43" s="1024"/>
      <c r="K43" s="988" t="s">
        <v>4949</v>
      </c>
      <c r="L43" s="1024"/>
      <c r="M43" s="988" t="s">
        <v>4950</v>
      </c>
      <c r="N43" s="1024"/>
      <c r="O43" s="988" t="s">
        <v>4951</v>
      </c>
      <c r="P43" s="1024"/>
      <c r="Q43" s="988" t="s">
        <v>4952</v>
      </c>
      <c r="R43" s="1024"/>
      <c r="S43" s="988" t="s">
        <v>4953</v>
      </c>
      <c r="T43" s="1024"/>
      <c r="U43" s="988" t="s">
        <v>4954</v>
      </c>
      <c r="V43" s="1024"/>
      <c r="W43" s="988" t="s">
        <v>4955</v>
      </c>
      <c r="X43" s="1024"/>
      <c r="Y43" s="988" t="s">
        <v>4956</v>
      </c>
      <c r="Z43" s="1024"/>
    </row>
    <row r="44" spans="1:26" ht="22.5">
      <c r="A44" s="1048"/>
      <c r="B44" s="98">
        <v>903</v>
      </c>
      <c r="C44" s="1072" t="s">
        <v>2206</v>
      </c>
      <c r="D44" s="127" t="s">
        <v>6706</v>
      </c>
      <c r="E44" s="988" t="s">
        <v>4957</v>
      </c>
      <c r="F44" s="1024"/>
      <c r="G44" s="988" t="s">
        <v>4958</v>
      </c>
      <c r="H44" s="1024"/>
      <c r="I44" s="988" t="s">
        <v>4959</v>
      </c>
      <c r="J44" s="1024"/>
      <c r="K44" s="988" t="s">
        <v>4960</v>
      </c>
      <c r="L44" s="1024"/>
      <c r="M44" s="988" t="s">
        <v>4961</v>
      </c>
      <c r="N44" s="1024"/>
      <c r="O44" s="988" t="s">
        <v>4962</v>
      </c>
      <c r="P44" s="1024"/>
      <c r="Q44" s="988" t="s">
        <v>4963</v>
      </c>
      <c r="R44" s="1024"/>
      <c r="S44" s="988" t="s">
        <v>4964</v>
      </c>
      <c r="T44" s="1024"/>
      <c r="U44" s="988" t="s">
        <v>4965</v>
      </c>
      <c r="V44" s="1024"/>
      <c r="W44" s="988" t="s">
        <v>4966</v>
      </c>
      <c r="X44" s="1024"/>
      <c r="Y44" s="988" t="s">
        <v>4967</v>
      </c>
      <c r="Z44" s="1024"/>
    </row>
    <row r="45" spans="1:26">
      <c r="A45" s="1048"/>
      <c r="B45" s="98">
        <v>197</v>
      </c>
      <c r="C45" s="1060" t="s">
        <v>520</v>
      </c>
      <c r="D45" s="127" t="s">
        <v>294</v>
      </c>
      <c r="E45" s="988" t="s">
        <v>4968</v>
      </c>
      <c r="F45" s="1024"/>
      <c r="G45" s="988" t="s">
        <v>4969</v>
      </c>
      <c r="H45" s="1024"/>
      <c r="I45" s="988" t="s">
        <v>4970</v>
      </c>
      <c r="J45" s="1024"/>
      <c r="K45" s="988" t="s">
        <v>4971</v>
      </c>
      <c r="L45" s="1024"/>
      <c r="M45" s="988" t="s">
        <v>4972</v>
      </c>
      <c r="N45" s="1024"/>
      <c r="O45" s="988" t="s">
        <v>4973</v>
      </c>
      <c r="P45" s="1024"/>
      <c r="Q45" s="988" t="s">
        <v>4974</v>
      </c>
      <c r="R45" s="1024"/>
      <c r="S45" s="988" t="s">
        <v>4975</v>
      </c>
      <c r="T45" s="1024"/>
      <c r="U45" s="988" t="s">
        <v>4976</v>
      </c>
      <c r="V45" s="1024"/>
      <c r="W45" s="988" t="s">
        <v>4977</v>
      </c>
      <c r="X45" s="1024"/>
      <c r="Y45" s="988" t="s">
        <v>4978</v>
      </c>
      <c r="Z45" s="1024"/>
    </row>
    <row r="46" spans="1:26" ht="22.5">
      <c r="A46" s="1048"/>
      <c r="B46" s="98">
        <v>910</v>
      </c>
      <c r="C46" s="1072" t="s">
        <v>792</v>
      </c>
      <c r="D46" s="127" t="s">
        <v>6706</v>
      </c>
      <c r="E46" s="988" t="s">
        <v>4979</v>
      </c>
      <c r="F46" s="1073"/>
      <c r="G46" s="988" t="s">
        <v>4980</v>
      </c>
      <c r="H46" s="1073"/>
      <c r="I46" s="988" t="s">
        <v>4981</v>
      </c>
      <c r="J46" s="1073"/>
      <c r="K46" s="988" t="s">
        <v>4982</v>
      </c>
      <c r="L46" s="1073"/>
      <c r="M46" s="988" t="s">
        <v>4983</v>
      </c>
      <c r="N46" s="1073"/>
      <c r="O46" s="988" t="s">
        <v>4984</v>
      </c>
      <c r="P46" s="1073"/>
      <c r="Q46" s="988" t="s">
        <v>4985</v>
      </c>
      <c r="R46" s="1073"/>
      <c r="S46" s="988" t="s">
        <v>4986</v>
      </c>
      <c r="T46" s="1073"/>
      <c r="U46" s="988" t="s">
        <v>4987</v>
      </c>
      <c r="V46" s="1073"/>
      <c r="W46" s="988" t="s">
        <v>4988</v>
      </c>
      <c r="X46" s="1073"/>
      <c r="Y46" s="988" t="s">
        <v>4989</v>
      </c>
      <c r="Z46" s="1073"/>
    </row>
    <row r="47" spans="1:26" ht="22.5">
      <c r="A47" s="1048"/>
      <c r="B47" s="98">
        <v>913</v>
      </c>
      <c r="C47" s="1072" t="s">
        <v>794</v>
      </c>
      <c r="D47" s="127" t="s">
        <v>6707</v>
      </c>
      <c r="E47" s="988" t="s">
        <v>4990</v>
      </c>
      <c r="F47" s="1074"/>
      <c r="G47" s="988" t="s">
        <v>4991</v>
      </c>
      <c r="H47" s="1074"/>
      <c r="I47" s="988" t="s">
        <v>4992</v>
      </c>
      <c r="J47" s="1074"/>
      <c r="K47" s="988" t="s">
        <v>4993</v>
      </c>
      <c r="L47" s="1074"/>
      <c r="M47" s="988" t="s">
        <v>4994</v>
      </c>
      <c r="N47" s="1074"/>
      <c r="O47" s="988" t="s">
        <v>4995</v>
      </c>
      <c r="P47" s="1074"/>
      <c r="Q47" s="988" t="s">
        <v>4996</v>
      </c>
      <c r="R47" s="1074"/>
      <c r="S47" s="988" t="s">
        <v>4997</v>
      </c>
      <c r="T47" s="1074"/>
      <c r="U47" s="988" t="s">
        <v>4998</v>
      </c>
      <c r="V47" s="1074"/>
      <c r="W47" s="988" t="s">
        <v>4999</v>
      </c>
      <c r="X47" s="1074"/>
      <c r="Y47" s="988" t="s">
        <v>5000</v>
      </c>
      <c r="Z47" s="1074"/>
    </row>
    <row r="48" spans="1:26" ht="31.5">
      <c r="A48" s="1048"/>
      <c r="B48" s="98">
        <v>201</v>
      </c>
      <c r="C48" s="1075" t="s">
        <v>2208</v>
      </c>
      <c r="D48" s="987" t="s">
        <v>6766</v>
      </c>
      <c r="E48" s="988" t="s">
        <v>5001</v>
      </c>
      <c r="F48" s="1076"/>
      <c r="G48" s="988" t="s">
        <v>5002</v>
      </c>
      <c r="H48" s="1076"/>
      <c r="I48" s="988" t="s">
        <v>5003</v>
      </c>
      <c r="J48" s="1076"/>
      <c r="K48" s="988" t="s">
        <v>5004</v>
      </c>
      <c r="L48" s="1076"/>
      <c r="M48" s="988" t="s">
        <v>5005</v>
      </c>
      <c r="N48" s="1076"/>
      <c r="O48" s="988" t="s">
        <v>5006</v>
      </c>
      <c r="P48" s="1076"/>
      <c r="Q48" s="988" t="s">
        <v>5007</v>
      </c>
      <c r="R48" s="1076"/>
      <c r="S48" s="988" t="s">
        <v>5008</v>
      </c>
      <c r="T48" s="1076"/>
      <c r="U48" s="988" t="s">
        <v>5009</v>
      </c>
      <c r="V48" s="1076"/>
      <c r="W48" s="988" t="s">
        <v>5010</v>
      </c>
      <c r="X48" s="1076"/>
      <c r="Y48" s="988" t="s">
        <v>5011</v>
      </c>
      <c r="Z48" s="1076"/>
    </row>
    <row r="49" spans="1:26">
      <c r="A49" s="1050"/>
      <c r="B49" s="1069">
        <v>211</v>
      </c>
      <c r="C49" s="920" t="s">
        <v>525</v>
      </c>
      <c r="D49" s="127" t="s">
        <v>292</v>
      </c>
      <c r="E49" s="1070" t="s">
        <v>5012</v>
      </c>
      <c r="F49" s="920"/>
      <c r="G49" s="1070" t="s">
        <v>5013</v>
      </c>
      <c r="H49" s="920"/>
      <c r="I49" s="1070" t="s">
        <v>5014</v>
      </c>
      <c r="J49" s="920"/>
      <c r="K49" s="1070" t="s">
        <v>5015</v>
      </c>
      <c r="L49" s="920"/>
      <c r="M49" s="1070" t="s">
        <v>5016</v>
      </c>
      <c r="N49" s="920"/>
      <c r="O49" s="1070" t="s">
        <v>5017</v>
      </c>
      <c r="P49" s="920"/>
      <c r="Q49" s="1070" t="s">
        <v>5018</v>
      </c>
      <c r="R49" s="920"/>
      <c r="S49" s="1070" t="s">
        <v>5019</v>
      </c>
      <c r="T49" s="920"/>
      <c r="U49" s="1070" t="s">
        <v>5020</v>
      </c>
      <c r="V49" s="920"/>
      <c r="W49" s="1086"/>
      <c r="X49" s="1086"/>
      <c r="Y49" s="1070" t="s">
        <v>5021</v>
      </c>
      <c r="Z49" s="920"/>
    </row>
    <row r="50" spans="1:26">
      <c r="A50" s="1050"/>
      <c r="B50" s="98">
        <v>212</v>
      </c>
      <c r="C50" s="1058" t="s">
        <v>515</v>
      </c>
      <c r="D50" s="127" t="s">
        <v>6692</v>
      </c>
      <c r="E50" s="988" t="s">
        <v>5022</v>
      </c>
      <c r="F50" s="132"/>
      <c r="G50" s="988" t="s">
        <v>5023</v>
      </c>
      <c r="H50" s="132"/>
      <c r="I50" s="988" t="s">
        <v>5024</v>
      </c>
      <c r="J50" s="132"/>
      <c r="K50" s="988" t="s">
        <v>5025</v>
      </c>
      <c r="L50" s="132"/>
      <c r="M50" s="988" t="s">
        <v>5026</v>
      </c>
      <c r="N50" s="132"/>
      <c r="O50" s="988" t="s">
        <v>5027</v>
      </c>
      <c r="P50" s="132"/>
      <c r="Q50" s="988" t="s">
        <v>5028</v>
      </c>
      <c r="R50" s="132"/>
      <c r="S50" s="988" t="s">
        <v>5029</v>
      </c>
      <c r="T50" s="132"/>
      <c r="U50" s="988" t="s">
        <v>5030</v>
      </c>
      <c r="V50" s="132"/>
      <c r="W50" s="1087"/>
      <c r="X50" s="1087"/>
      <c r="Y50" s="988" t="s">
        <v>5031</v>
      </c>
      <c r="Z50" s="132"/>
    </row>
    <row r="51" spans="1:26">
      <c r="A51" s="1050"/>
      <c r="B51" s="1069">
        <v>213</v>
      </c>
      <c r="C51" s="1058" t="s">
        <v>516</v>
      </c>
      <c r="D51" s="127" t="s">
        <v>293</v>
      </c>
      <c r="E51" s="1070" t="s">
        <v>5032</v>
      </c>
      <c r="F51" s="132"/>
      <c r="G51" s="1070" t="s">
        <v>5033</v>
      </c>
      <c r="H51" s="132"/>
      <c r="I51" s="1070" t="s">
        <v>5034</v>
      </c>
      <c r="J51" s="132"/>
      <c r="K51" s="1070" t="s">
        <v>5035</v>
      </c>
      <c r="L51" s="132"/>
      <c r="M51" s="1070" t="s">
        <v>5036</v>
      </c>
      <c r="N51" s="132"/>
      <c r="O51" s="1070" t="s">
        <v>5037</v>
      </c>
      <c r="P51" s="132"/>
      <c r="Q51" s="1070" t="s">
        <v>5038</v>
      </c>
      <c r="R51" s="132"/>
      <c r="S51" s="1070" t="s">
        <v>5039</v>
      </c>
      <c r="T51" s="132"/>
      <c r="U51" s="1070" t="s">
        <v>5040</v>
      </c>
      <c r="V51" s="132"/>
      <c r="W51" s="1087"/>
      <c r="X51" s="1087"/>
      <c r="Y51" s="1070" t="s">
        <v>5041</v>
      </c>
      <c r="Z51" s="132"/>
    </row>
    <row r="52" spans="1:26">
      <c r="A52" s="1050"/>
      <c r="B52" s="98">
        <v>214</v>
      </c>
      <c r="C52" s="1058" t="s">
        <v>517</v>
      </c>
      <c r="D52" s="127" t="s">
        <v>289</v>
      </c>
      <c r="E52" s="988" t="s">
        <v>5042</v>
      </c>
      <c r="F52" s="132"/>
      <c r="G52" s="988" t="s">
        <v>5043</v>
      </c>
      <c r="H52" s="132"/>
      <c r="I52" s="988" t="s">
        <v>5044</v>
      </c>
      <c r="J52" s="132"/>
      <c r="K52" s="988" t="s">
        <v>5045</v>
      </c>
      <c r="L52" s="132"/>
      <c r="M52" s="988" t="s">
        <v>5046</v>
      </c>
      <c r="N52" s="132"/>
      <c r="O52" s="988" t="s">
        <v>5047</v>
      </c>
      <c r="P52" s="132"/>
      <c r="Q52" s="988" t="s">
        <v>5048</v>
      </c>
      <c r="R52" s="132"/>
      <c r="S52" s="988" t="s">
        <v>5049</v>
      </c>
      <c r="T52" s="132"/>
      <c r="U52" s="988" t="s">
        <v>5050</v>
      </c>
      <c r="V52" s="132"/>
      <c r="W52" s="1087"/>
      <c r="X52" s="1087"/>
      <c r="Y52" s="988" t="s">
        <v>5051</v>
      </c>
      <c r="Z52" s="132"/>
    </row>
    <row r="53" spans="1:26">
      <c r="A53" s="1050"/>
      <c r="B53" s="1069">
        <v>215</v>
      </c>
      <c r="C53" s="1058" t="s">
        <v>518</v>
      </c>
      <c r="D53" s="127" t="s">
        <v>290</v>
      </c>
      <c r="E53" s="1070" t="s">
        <v>5052</v>
      </c>
      <c r="F53" s="132"/>
      <c r="G53" s="1070" t="s">
        <v>5053</v>
      </c>
      <c r="H53" s="132"/>
      <c r="I53" s="1070" t="s">
        <v>5054</v>
      </c>
      <c r="J53" s="132"/>
      <c r="K53" s="1070" t="s">
        <v>5055</v>
      </c>
      <c r="L53" s="132"/>
      <c r="M53" s="1070" t="s">
        <v>5056</v>
      </c>
      <c r="N53" s="132"/>
      <c r="O53" s="1070" t="s">
        <v>5057</v>
      </c>
      <c r="P53" s="132"/>
      <c r="Q53" s="1070" t="s">
        <v>5058</v>
      </c>
      <c r="R53" s="132"/>
      <c r="S53" s="1070" t="s">
        <v>5059</v>
      </c>
      <c r="T53" s="132"/>
      <c r="U53" s="1070" t="s">
        <v>5060</v>
      </c>
      <c r="V53" s="132"/>
      <c r="W53" s="1087"/>
      <c r="X53" s="1087"/>
      <c r="Y53" s="1070" t="s">
        <v>5061</v>
      </c>
      <c r="Z53" s="132"/>
    </row>
    <row r="54" spans="1:26">
      <c r="A54" s="1050"/>
      <c r="B54" s="98">
        <v>216</v>
      </c>
      <c r="C54" s="1058" t="s">
        <v>519</v>
      </c>
      <c r="D54" s="127" t="s">
        <v>291</v>
      </c>
      <c r="E54" s="988" t="s">
        <v>5062</v>
      </c>
      <c r="F54" s="132"/>
      <c r="G54" s="988" t="s">
        <v>5063</v>
      </c>
      <c r="H54" s="132"/>
      <c r="I54" s="988" t="s">
        <v>5064</v>
      </c>
      <c r="J54" s="132"/>
      <c r="K54" s="988" t="s">
        <v>5065</v>
      </c>
      <c r="L54" s="132"/>
      <c r="M54" s="988" t="s">
        <v>5066</v>
      </c>
      <c r="N54" s="132"/>
      <c r="O54" s="988" t="s">
        <v>5067</v>
      </c>
      <c r="P54" s="132"/>
      <c r="Q54" s="988" t="s">
        <v>5068</v>
      </c>
      <c r="R54" s="132"/>
      <c r="S54" s="988" t="s">
        <v>5069</v>
      </c>
      <c r="T54" s="132"/>
      <c r="U54" s="988" t="s">
        <v>5070</v>
      </c>
      <c r="V54" s="132"/>
      <c r="W54" s="1087"/>
      <c r="X54" s="1087"/>
      <c r="Y54" s="988" t="s">
        <v>5071</v>
      </c>
      <c r="Z54" s="132"/>
    </row>
    <row r="55" spans="1:26">
      <c r="A55" s="1050"/>
      <c r="B55" s="1069">
        <v>221</v>
      </c>
      <c r="C55" s="923" t="s">
        <v>526</v>
      </c>
      <c r="D55" s="1071" t="s">
        <v>6693</v>
      </c>
      <c r="E55" s="1070" t="s">
        <v>5072</v>
      </c>
      <c r="F55" s="923"/>
      <c r="G55" s="1070" t="s">
        <v>5073</v>
      </c>
      <c r="H55" s="923"/>
      <c r="I55" s="1070" t="s">
        <v>5074</v>
      </c>
      <c r="J55" s="923"/>
      <c r="K55" s="1070" t="s">
        <v>5075</v>
      </c>
      <c r="L55" s="923"/>
      <c r="M55" s="1070" t="s">
        <v>5076</v>
      </c>
      <c r="N55" s="923"/>
      <c r="O55" s="1070" t="s">
        <v>5077</v>
      </c>
      <c r="P55" s="923"/>
      <c r="Q55" s="1070" t="s">
        <v>5078</v>
      </c>
      <c r="R55" s="923"/>
      <c r="S55" s="1070" t="s">
        <v>5079</v>
      </c>
      <c r="T55" s="923"/>
      <c r="U55" s="1070" t="s">
        <v>5080</v>
      </c>
      <c r="V55" s="923"/>
      <c r="W55" s="946"/>
      <c r="X55" s="946"/>
      <c r="Y55" s="1070" t="s">
        <v>5081</v>
      </c>
      <c r="Z55" s="923"/>
    </row>
    <row r="56" spans="1:26">
      <c r="A56" s="1050"/>
      <c r="B56" s="98">
        <v>222</v>
      </c>
      <c r="C56" s="1058" t="s">
        <v>515</v>
      </c>
      <c r="D56" s="127" t="s">
        <v>6692</v>
      </c>
      <c r="E56" s="988" t="s">
        <v>5082</v>
      </c>
      <c r="F56" s="1024"/>
      <c r="G56" s="988" t="s">
        <v>5083</v>
      </c>
      <c r="H56" s="1024"/>
      <c r="I56" s="988" t="s">
        <v>5084</v>
      </c>
      <c r="J56" s="1024"/>
      <c r="K56" s="988" t="s">
        <v>5085</v>
      </c>
      <c r="L56" s="1024"/>
      <c r="M56" s="988" t="s">
        <v>5086</v>
      </c>
      <c r="N56" s="1024"/>
      <c r="O56" s="988" t="s">
        <v>5087</v>
      </c>
      <c r="P56" s="1024"/>
      <c r="Q56" s="988" t="s">
        <v>5088</v>
      </c>
      <c r="R56" s="1024"/>
      <c r="S56" s="988" t="s">
        <v>5089</v>
      </c>
      <c r="T56" s="1024"/>
      <c r="U56" s="988" t="s">
        <v>5090</v>
      </c>
      <c r="V56" s="1024"/>
      <c r="W56" s="1088"/>
      <c r="X56" s="1088"/>
      <c r="Y56" s="988" t="s">
        <v>5091</v>
      </c>
      <c r="Z56" s="1024"/>
    </row>
    <row r="57" spans="1:26">
      <c r="A57" s="1050"/>
      <c r="B57" s="1069">
        <v>223</v>
      </c>
      <c r="C57" s="1058" t="s">
        <v>516</v>
      </c>
      <c r="D57" s="127" t="s">
        <v>293</v>
      </c>
      <c r="E57" s="1070" t="s">
        <v>5092</v>
      </c>
      <c r="F57" s="1024"/>
      <c r="G57" s="1070" t="s">
        <v>5093</v>
      </c>
      <c r="H57" s="1024"/>
      <c r="I57" s="1070" t="s">
        <v>5094</v>
      </c>
      <c r="J57" s="1024"/>
      <c r="K57" s="1070" t="s">
        <v>5095</v>
      </c>
      <c r="L57" s="1024"/>
      <c r="M57" s="1070" t="s">
        <v>5096</v>
      </c>
      <c r="N57" s="1024"/>
      <c r="O57" s="1070" t="s">
        <v>5097</v>
      </c>
      <c r="P57" s="1024"/>
      <c r="Q57" s="1070" t="s">
        <v>5098</v>
      </c>
      <c r="R57" s="1024"/>
      <c r="S57" s="1070" t="s">
        <v>5099</v>
      </c>
      <c r="T57" s="1024"/>
      <c r="U57" s="1070" t="s">
        <v>5100</v>
      </c>
      <c r="V57" s="1024"/>
      <c r="W57" s="1088"/>
      <c r="X57" s="1088"/>
      <c r="Y57" s="1070" t="s">
        <v>5101</v>
      </c>
      <c r="Z57" s="1024"/>
    </row>
    <row r="58" spans="1:26">
      <c r="A58" s="1050"/>
      <c r="B58" s="98">
        <v>224</v>
      </c>
      <c r="C58" s="1058" t="s">
        <v>517</v>
      </c>
      <c r="D58" s="127" t="s">
        <v>289</v>
      </c>
      <c r="E58" s="988" t="s">
        <v>5102</v>
      </c>
      <c r="F58" s="1024"/>
      <c r="G58" s="988" t="s">
        <v>5103</v>
      </c>
      <c r="H58" s="1024"/>
      <c r="I58" s="988" t="s">
        <v>5104</v>
      </c>
      <c r="J58" s="1024"/>
      <c r="K58" s="988" t="s">
        <v>5105</v>
      </c>
      <c r="L58" s="1024"/>
      <c r="M58" s="988" t="s">
        <v>5106</v>
      </c>
      <c r="N58" s="1024"/>
      <c r="O58" s="988" t="s">
        <v>5107</v>
      </c>
      <c r="P58" s="1024"/>
      <c r="Q58" s="988" t="s">
        <v>5108</v>
      </c>
      <c r="R58" s="1024"/>
      <c r="S58" s="988" t="s">
        <v>5109</v>
      </c>
      <c r="T58" s="1024"/>
      <c r="U58" s="988" t="s">
        <v>5110</v>
      </c>
      <c r="V58" s="1024"/>
      <c r="W58" s="1088"/>
      <c r="X58" s="1088"/>
      <c r="Y58" s="988" t="s">
        <v>5111</v>
      </c>
      <c r="Z58" s="1024"/>
    </row>
    <row r="59" spans="1:26">
      <c r="A59" s="1050"/>
      <c r="B59" s="1069">
        <v>225</v>
      </c>
      <c r="C59" s="1058" t="s">
        <v>518</v>
      </c>
      <c r="D59" s="127" t="s">
        <v>290</v>
      </c>
      <c r="E59" s="1070" t="s">
        <v>5112</v>
      </c>
      <c r="F59" s="1024"/>
      <c r="G59" s="1070" t="s">
        <v>5113</v>
      </c>
      <c r="H59" s="1024"/>
      <c r="I59" s="1070" t="s">
        <v>5114</v>
      </c>
      <c r="J59" s="1024"/>
      <c r="K59" s="1070" t="s">
        <v>5115</v>
      </c>
      <c r="L59" s="1024"/>
      <c r="M59" s="1070" t="s">
        <v>5116</v>
      </c>
      <c r="N59" s="1024"/>
      <c r="O59" s="1070" t="s">
        <v>5117</v>
      </c>
      <c r="P59" s="1024"/>
      <c r="Q59" s="1070" t="s">
        <v>5118</v>
      </c>
      <c r="R59" s="1024"/>
      <c r="S59" s="1070" t="s">
        <v>5119</v>
      </c>
      <c r="T59" s="1024"/>
      <c r="U59" s="1070" t="s">
        <v>5120</v>
      </c>
      <c r="V59" s="1024"/>
      <c r="W59" s="1088"/>
      <c r="X59" s="1088"/>
      <c r="Y59" s="1070" t="s">
        <v>5121</v>
      </c>
      <c r="Z59" s="1024"/>
    </row>
    <row r="60" spans="1:26">
      <c r="A60" s="1050"/>
      <c r="B60" s="98">
        <v>226</v>
      </c>
      <c r="C60" s="1058" t="s">
        <v>519</v>
      </c>
      <c r="D60" s="127" t="s">
        <v>291</v>
      </c>
      <c r="E60" s="988" t="s">
        <v>5122</v>
      </c>
      <c r="F60" s="1024"/>
      <c r="G60" s="988" t="s">
        <v>5123</v>
      </c>
      <c r="H60" s="1024"/>
      <c r="I60" s="988" t="s">
        <v>5124</v>
      </c>
      <c r="J60" s="1024"/>
      <c r="K60" s="988" t="s">
        <v>5125</v>
      </c>
      <c r="L60" s="1024"/>
      <c r="M60" s="988" t="s">
        <v>5126</v>
      </c>
      <c r="N60" s="1024"/>
      <c r="O60" s="988" t="s">
        <v>5127</v>
      </c>
      <c r="P60" s="1024"/>
      <c r="Q60" s="988" t="s">
        <v>5128</v>
      </c>
      <c r="R60" s="1024"/>
      <c r="S60" s="988" t="s">
        <v>5129</v>
      </c>
      <c r="T60" s="1024"/>
      <c r="U60" s="988" t="s">
        <v>5130</v>
      </c>
      <c r="V60" s="1024"/>
      <c r="W60" s="1088"/>
      <c r="X60" s="1088"/>
      <c r="Y60" s="988" t="s">
        <v>5131</v>
      </c>
      <c r="Z60" s="1024"/>
    </row>
    <row r="61" spans="1:26">
      <c r="A61" s="1050"/>
      <c r="B61" s="98">
        <v>920</v>
      </c>
      <c r="C61" s="1072" t="s">
        <v>1624</v>
      </c>
      <c r="D61" s="127" t="s">
        <v>6694</v>
      </c>
      <c r="E61" s="988" t="s">
        <v>5132</v>
      </c>
      <c r="F61" s="1024"/>
      <c r="G61" s="988" t="s">
        <v>5133</v>
      </c>
      <c r="H61" s="1024"/>
      <c r="I61" s="988" t="s">
        <v>5134</v>
      </c>
      <c r="J61" s="1024"/>
      <c r="K61" s="988" t="s">
        <v>5135</v>
      </c>
      <c r="L61" s="1024"/>
      <c r="M61" s="988" t="s">
        <v>5136</v>
      </c>
      <c r="N61" s="1024"/>
      <c r="O61" s="988" t="s">
        <v>5137</v>
      </c>
      <c r="P61" s="1024"/>
      <c r="Q61" s="988" t="s">
        <v>5138</v>
      </c>
      <c r="R61" s="1024"/>
      <c r="S61" s="988" t="s">
        <v>5139</v>
      </c>
      <c r="T61" s="1024"/>
      <c r="U61" s="988" t="s">
        <v>5140</v>
      </c>
      <c r="V61" s="1024"/>
      <c r="W61" s="1088"/>
      <c r="X61" s="1088"/>
      <c r="Y61" s="988" t="s">
        <v>5141</v>
      </c>
      <c r="Z61" s="1024"/>
    </row>
    <row r="62" spans="1:26" ht="22.5">
      <c r="A62" s="1050"/>
      <c r="B62" s="98">
        <v>923</v>
      </c>
      <c r="C62" s="1072" t="s">
        <v>2206</v>
      </c>
      <c r="D62" s="127" t="s">
        <v>6706</v>
      </c>
      <c r="E62" s="988" t="s">
        <v>5142</v>
      </c>
      <c r="F62" s="1024"/>
      <c r="G62" s="988" t="s">
        <v>5143</v>
      </c>
      <c r="H62" s="1024"/>
      <c r="I62" s="988" t="s">
        <v>5144</v>
      </c>
      <c r="J62" s="1024"/>
      <c r="K62" s="988" t="s">
        <v>5145</v>
      </c>
      <c r="L62" s="1024"/>
      <c r="M62" s="988" t="s">
        <v>5146</v>
      </c>
      <c r="N62" s="1024"/>
      <c r="O62" s="988" t="s">
        <v>5147</v>
      </c>
      <c r="P62" s="1024"/>
      <c r="Q62" s="988" t="s">
        <v>5148</v>
      </c>
      <c r="R62" s="1024"/>
      <c r="S62" s="988" t="s">
        <v>5149</v>
      </c>
      <c r="T62" s="1024"/>
      <c r="U62" s="988" t="s">
        <v>5150</v>
      </c>
      <c r="V62" s="1024"/>
      <c r="W62" s="1088"/>
      <c r="X62" s="1088"/>
      <c r="Y62" s="988" t="s">
        <v>5151</v>
      </c>
      <c r="Z62" s="1024"/>
    </row>
    <row r="63" spans="1:26">
      <c r="A63" s="1050"/>
      <c r="B63" s="1069">
        <v>227</v>
      </c>
      <c r="C63" s="1058" t="s">
        <v>520</v>
      </c>
      <c r="D63" s="127" t="s">
        <v>294</v>
      </c>
      <c r="E63" s="1070" t="s">
        <v>5152</v>
      </c>
      <c r="F63" s="132"/>
      <c r="G63" s="1070" t="s">
        <v>5153</v>
      </c>
      <c r="H63" s="132"/>
      <c r="I63" s="1070" t="s">
        <v>5154</v>
      </c>
      <c r="J63" s="132"/>
      <c r="K63" s="1070" t="s">
        <v>5155</v>
      </c>
      <c r="L63" s="132"/>
      <c r="M63" s="1070" t="s">
        <v>5156</v>
      </c>
      <c r="N63" s="132"/>
      <c r="O63" s="1070" t="s">
        <v>5157</v>
      </c>
      <c r="P63" s="132"/>
      <c r="Q63" s="1070" t="s">
        <v>5158</v>
      </c>
      <c r="R63" s="132"/>
      <c r="S63" s="1070" t="s">
        <v>5159</v>
      </c>
      <c r="T63" s="132"/>
      <c r="U63" s="1070" t="s">
        <v>5160</v>
      </c>
      <c r="V63" s="132"/>
      <c r="W63" s="1087"/>
      <c r="X63" s="1087"/>
      <c r="Y63" s="1070" t="s">
        <v>5161</v>
      </c>
      <c r="Z63" s="132"/>
    </row>
    <row r="64" spans="1:26" ht="22.5">
      <c r="A64" s="1050"/>
      <c r="B64" s="1069">
        <v>930</v>
      </c>
      <c r="C64" s="1072" t="s">
        <v>792</v>
      </c>
      <c r="D64" s="127" t="s">
        <v>6706</v>
      </c>
      <c r="E64" s="1070" t="s">
        <v>5162</v>
      </c>
      <c r="F64" s="132"/>
      <c r="G64" s="1070" t="s">
        <v>5163</v>
      </c>
      <c r="H64" s="132"/>
      <c r="I64" s="1070" t="s">
        <v>5164</v>
      </c>
      <c r="J64" s="132"/>
      <c r="K64" s="1070" t="s">
        <v>5165</v>
      </c>
      <c r="L64" s="132"/>
      <c r="M64" s="1070" t="s">
        <v>5166</v>
      </c>
      <c r="N64" s="132"/>
      <c r="O64" s="1070" t="s">
        <v>5167</v>
      </c>
      <c r="P64" s="132"/>
      <c r="Q64" s="1070" t="s">
        <v>5168</v>
      </c>
      <c r="R64" s="132"/>
      <c r="S64" s="1070" t="s">
        <v>5169</v>
      </c>
      <c r="T64" s="132"/>
      <c r="U64" s="1070" t="s">
        <v>5170</v>
      </c>
      <c r="V64" s="132"/>
      <c r="W64" s="1087"/>
      <c r="X64" s="1087"/>
      <c r="Y64" s="1070" t="s">
        <v>5171</v>
      </c>
      <c r="Z64" s="132"/>
    </row>
    <row r="65" spans="1:26" ht="22.5">
      <c r="A65" s="1050"/>
      <c r="B65" s="1069">
        <v>933</v>
      </c>
      <c r="C65" s="1072" t="s">
        <v>794</v>
      </c>
      <c r="D65" s="127" t="s">
        <v>6707</v>
      </c>
      <c r="E65" s="1070" t="s">
        <v>5172</v>
      </c>
      <c r="F65" s="1074"/>
      <c r="G65" s="1070" t="s">
        <v>5173</v>
      </c>
      <c r="H65" s="1074"/>
      <c r="I65" s="1070" t="s">
        <v>5174</v>
      </c>
      <c r="J65" s="1074"/>
      <c r="K65" s="1070" t="s">
        <v>5175</v>
      </c>
      <c r="L65" s="1074"/>
      <c r="M65" s="1070" t="s">
        <v>5176</v>
      </c>
      <c r="N65" s="1074"/>
      <c r="O65" s="1070" t="s">
        <v>5177</v>
      </c>
      <c r="P65" s="1074"/>
      <c r="Q65" s="1070" t="s">
        <v>5178</v>
      </c>
      <c r="R65" s="1074"/>
      <c r="S65" s="1070" t="s">
        <v>5179</v>
      </c>
      <c r="T65" s="1074"/>
      <c r="U65" s="1070" t="s">
        <v>5180</v>
      </c>
      <c r="V65" s="1074"/>
      <c r="W65" s="1089"/>
      <c r="X65" s="1089"/>
      <c r="Y65" s="1070" t="s">
        <v>5181</v>
      </c>
      <c r="Z65" s="1074"/>
    </row>
    <row r="66" spans="1:26" ht="42">
      <c r="A66" s="1050"/>
      <c r="B66" s="98">
        <v>231</v>
      </c>
      <c r="C66" s="1075" t="s">
        <v>2209</v>
      </c>
      <c r="D66" s="987" t="s">
        <v>367</v>
      </c>
      <c r="E66" s="988" t="s">
        <v>5182</v>
      </c>
      <c r="F66" s="1076"/>
      <c r="G66" s="988" t="s">
        <v>5183</v>
      </c>
      <c r="H66" s="1076"/>
      <c r="I66" s="988" t="s">
        <v>5184</v>
      </c>
      <c r="J66" s="1076"/>
      <c r="K66" s="988" t="s">
        <v>5185</v>
      </c>
      <c r="L66" s="1076"/>
      <c r="M66" s="988" t="s">
        <v>5186</v>
      </c>
      <c r="N66" s="1076"/>
      <c r="O66" s="988" t="s">
        <v>5187</v>
      </c>
      <c r="P66" s="1076"/>
      <c r="Q66" s="988" t="s">
        <v>5188</v>
      </c>
      <c r="R66" s="1076"/>
      <c r="S66" s="988" t="s">
        <v>5189</v>
      </c>
      <c r="T66" s="1076"/>
      <c r="U66" s="988" t="s">
        <v>5190</v>
      </c>
      <c r="V66" s="1076"/>
      <c r="W66" s="1090"/>
      <c r="X66" s="1090"/>
      <c r="Y66" s="988" t="s">
        <v>5191</v>
      </c>
      <c r="Z66" s="1076"/>
    </row>
    <row r="67" spans="1:26" ht="21">
      <c r="A67" s="1050"/>
      <c r="B67" s="1055">
        <v>330</v>
      </c>
      <c r="C67" s="1068" t="s">
        <v>2211</v>
      </c>
      <c r="D67" s="987" t="s">
        <v>368</v>
      </c>
      <c r="E67" s="1057" t="s">
        <v>5192</v>
      </c>
      <c r="F67" s="1030"/>
      <c r="G67" s="1057" t="s">
        <v>5193</v>
      </c>
      <c r="H67" s="1030"/>
      <c r="I67" s="1057" t="s">
        <v>5194</v>
      </c>
      <c r="J67" s="1030"/>
      <c r="K67" s="1057" t="s">
        <v>5195</v>
      </c>
      <c r="L67" s="1076"/>
      <c r="M67" s="1057" t="s">
        <v>5196</v>
      </c>
      <c r="N67" s="1076"/>
      <c r="O67" s="1057" t="s">
        <v>5197</v>
      </c>
      <c r="P67" s="1030"/>
      <c r="Q67" s="1057" t="s">
        <v>5198</v>
      </c>
      <c r="R67" s="1030"/>
      <c r="S67" s="1057" t="s">
        <v>5199</v>
      </c>
      <c r="T67" s="1030"/>
      <c r="U67" s="1057" t="s">
        <v>5200</v>
      </c>
      <c r="V67" s="1076"/>
      <c r="W67" s="1057" t="s">
        <v>5201</v>
      </c>
      <c r="X67" s="1076"/>
      <c r="Y67" s="1057" t="s">
        <v>5202</v>
      </c>
      <c r="Z67" s="1076"/>
    </row>
    <row r="68" spans="1:26">
      <c r="A68" s="1050"/>
      <c r="B68" s="98">
        <v>335</v>
      </c>
      <c r="C68" s="1076" t="s">
        <v>2213</v>
      </c>
      <c r="D68" s="987" t="s">
        <v>369</v>
      </c>
      <c r="E68" s="988" t="s">
        <v>5203</v>
      </c>
      <c r="F68" s="1076"/>
      <c r="G68" s="988" t="s">
        <v>5204</v>
      </c>
      <c r="H68" s="1077"/>
      <c r="I68" s="988" t="s">
        <v>5205</v>
      </c>
      <c r="J68" s="1077"/>
      <c r="K68" s="988" t="s">
        <v>5206</v>
      </c>
      <c r="L68" s="1077"/>
      <c r="M68" s="988" t="s">
        <v>5207</v>
      </c>
      <c r="N68" s="1077"/>
      <c r="O68" s="988" t="s">
        <v>5208</v>
      </c>
      <c r="P68" s="1077"/>
      <c r="Q68" s="988" t="s">
        <v>5209</v>
      </c>
      <c r="R68" s="1077"/>
      <c r="S68" s="988" t="s">
        <v>5210</v>
      </c>
      <c r="T68" s="1077"/>
      <c r="U68" s="988" t="s">
        <v>5211</v>
      </c>
      <c r="V68" s="1077"/>
      <c r="W68" s="988" t="s">
        <v>5212</v>
      </c>
      <c r="X68" s="1077"/>
      <c r="Y68" s="988" t="s">
        <v>5213</v>
      </c>
      <c r="Z68" s="1077"/>
    </row>
    <row r="69" spans="1:26">
      <c r="A69" s="1050"/>
    </row>
  </sheetData>
  <mergeCells count="35">
    <mergeCell ref="U11:V11"/>
    <mergeCell ref="W11:X11"/>
    <mergeCell ref="Y11:Z11"/>
    <mergeCell ref="E11:F11"/>
    <mergeCell ref="G11:H11"/>
    <mergeCell ref="I11:J11"/>
    <mergeCell ref="K11:L11"/>
    <mergeCell ref="M11:N11"/>
    <mergeCell ref="O11:P11"/>
    <mergeCell ref="Q11:R11"/>
    <mergeCell ref="S11:T11"/>
    <mergeCell ref="E10:F10"/>
    <mergeCell ref="G10:H10"/>
    <mergeCell ref="I10:J10"/>
    <mergeCell ref="K10:L10"/>
    <mergeCell ref="M10:N10"/>
    <mergeCell ref="O10:P10"/>
    <mergeCell ref="W8:X9"/>
    <mergeCell ref="Y8:Z9"/>
    <mergeCell ref="I8:J9"/>
    <mergeCell ref="K8:L9"/>
    <mergeCell ref="M8:N9"/>
    <mergeCell ref="Q8:R9"/>
    <mergeCell ref="S8:T9"/>
    <mergeCell ref="U8:V9"/>
    <mergeCell ref="Q10:R10"/>
    <mergeCell ref="S10:T10"/>
    <mergeCell ref="U10:V10"/>
    <mergeCell ref="W10:X10"/>
    <mergeCell ref="Y10:Z10"/>
    <mergeCell ref="E6:T6"/>
    <mergeCell ref="E7:E9"/>
    <mergeCell ref="F7:F9"/>
    <mergeCell ref="G7:N7"/>
    <mergeCell ref="O7:Z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7" fitToWidth="0" orientation="landscape" r:id="rId1"/>
  <headerFooter>
    <oddHeader>&amp;CEN
ANNEX III</oddHeader>
    <oddFooter>&amp;C&amp;P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0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7109375" style="1034" customWidth="1"/>
    <col min="2" max="2" width="4.5703125" style="1041" customWidth="1"/>
    <col min="3" max="3" width="48.140625" style="1041" customWidth="1"/>
    <col min="4" max="4" width="26" style="1041" customWidth="1"/>
    <col min="5" max="5" width="8.42578125" style="1041" bestFit="1" customWidth="1"/>
    <col min="6" max="6" width="15.7109375" style="1041" customWidth="1"/>
    <col min="7" max="7" width="8.42578125" style="1041" bestFit="1" customWidth="1"/>
    <col min="8" max="8" width="15.7109375" style="1041" customWidth="1"/>
    <col min="9" max="9" width="8.42578125" style="1041" bestFit="1" customWidth="1"/>
    <col min="10" max="10" width="15.7109375" style="1041" customWidth="1"/>
    <col min="11" max="11" width="8.42578125" style="1041" bestFit="1" customWidth="1"/>
    <col min="12" max="12" width="15.7109375" style="1041" customWidth="1"/>
    <col min="13" max="13" width="8.42578125" style="1041" bestFit="1" customWidth="1"/>
    <col min="14" max="14" width="15.7109375" style="1041" customWidth="1"/>
    <col min="15" max="16384" width="9.140625" style="1041"/>
  </cols>
  <sheetData>
    <row r="1" spans="1:14" s="1031" customFormat="1"/>
    <row r="2" spans="1:14" s="1034" customFormat="1">
      <c r="A2" s="1032"/>
      <c r="B2" s="1033" t="s">
        <v>7511</v>
      </c>
      <c r="E2" s="1032"/>
      <c r="F2" s="1032"/>
      <c r="G2" s="1032"/>
      <c r="H2" s="1032"/>
      <c r="I2" s="1032"/>
      <c r="J2" s="1032"/>
      <c r="K2" s="1032"/>
      <c r="L2" s="1032"/>
      <c r="M2" s="1032"/>
      <c r="N2" s="1032"/>
    </row>
    <row r="3" spans="1:14" s="1034" customFormat="1">
      <c r="A3" s="1032"/>
      <c r="B3" s="1032"/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  <c r="N3" s="1032"/>
    </row>
    <row r="4" spans="1:14" s="1036" customFormat="1" ht="10.5">
      <c r="A4" s="1035"/>
      <c r="B4" s="1035" t="s">
        <v>7512</v>
      </c>
      <c r="C4" s="1035"/>
      <c r="D4" s="1035"/>
      <c r="E4" s="1035"/>
    </row>
    <row r="5" spans="1:14" s="1034" customFormat="1">
      <c r="A5" s="1032"/>
      <c r="B5" s="1032"/>
      <c r="C5" s="1032"/>
      <c r="D5" s="1032"/>
      <c r="E5" s="1032"/>
    </row>
    <row r="6" spans="1:14" ht="28.5" customHeight="1">
      <c r="A6" s="1079" t="s">
        <v>1282</v>
      </c>
      <c r="B6" s="1038"/>
      <c r="C6" s="1039"/>
      <c r="D6" s="1040"/>
      <c r="E6" s="2095" t="s">
        <v>7436</v>
      </c>
      <c r="F6" s="2291"/>
      <c r="G6" s="2291"/>
      <c r="H6" s="2291"/>
      <c r="I6" s="2291"/>
      <c r="J6" s="2291"/>
      <c r="K6" s="2291"/>
      <c r="L6" s="2291"/>
      <c r="M6" s="2291"/>
      <c r="N6" s="2096"/>
    </row>
    <row r="7" spans="1:14" ht="30">
      <c r="A7" s="1079" t="s">
        <v>1282</v>
      </c>
      <c r="B7" s="58"/>
      <c r="C7" s="59"/>
      <c r="D7" s="1042"/>
      <c r="E7" s="1080"/>
      <c r="F7" s="1081"/>
      <c r="G7" s="2095" t="s">
        <v>7477</v>
      </c>
      <c r="H7" s="2096"/>
      <c r="I7" s="2095" t="s">
        <v>7478</v>
      </c>
      <c r="J7" s="2291"/>
      <c r="K7" s="2291"/>
      <c r="L7" s="2291"/>
      <c r="M7" s="2291"/>
      <c r="N7" s="2096"/>
    </row>
    <row r="8" spans="1:14" ht="21" customHeight="1">
      <c r="A8" s="1043" t="s">
        <v>1282</v>
      </c>
      <c r="B8" s="58"/>
      <c r="C8" s="59"/>
      <c r="D8" s="60" t="s">
        <v>522</v>
      </c>
      <c r="E8" s="1082"/>
      <c r="F8" s="1083"/>
      <c r="G8" s="2292"/>
      <c r="H8" s="2295"/>
      <c r="I8" s="2314"/>
      <c r="J8" s="2312"/>
      <c r="K8" s="2156" t="s">
        <v>4602</v>
      </c>
      <c r="L8" s="2158"/>
      <c r="M8" s="2156" t="s">
        <v>4601</v>
      </c>
      <c r="N8" s="2158"/>
    </row>
    <row r="9" spans="1:14" ht="22.5">
      <c r="A9" s="1043" t="s">
        <v>1282</v>
      </c>
      <c r="B9" s="58"/>
      <c r="C9" s="59"/>
      <c r="D9" s="1042"/>
      <c r="E9" s="1084"/>
      <c r="F9" s="1085"/>
      <c r="G9" s="2097"/>
      <c r="H9" s="2098"/>
      <c r="I9" s="2315"/>
      <c r="J9" s="2313"/>
      <c r="K9" s="2274"/>
      <c r="L9" s="2275"/>
      <c r="M9" s="2274"/>
      <c r="N9" s="2275"/>
    </row>
    <row r="10" spans="1:14">
      <c r="A10" s="1043"/>
      <c r="B10" s="58"/>
      <c r="C10" s="59"/>
      <c r="D10" s="1047"/>
      <c r="E10" s="2259">
        <v>120</v>
      </c>
      <c r="F10" s="2260"/>
      <c r="G10" s="2259">
        <v>130</v>
      </c>
      <c r="H10" s="2260"/>
      <c r="I10" s="2259">
        <v>140</v>
      </c>
      <c r="J10" s="2260"/>
      <c r="K10" s="2259">
        <v>150</v>
      </c>
      <c r="L10" s="2260"/>
      <c r="M10" s="2259">
        <v>160</v>
      </c>
      <c r="N10" s="2260"/>
    </row>
    <row r="11" spans="1:14" ht="31.5" customHeight="1">
      <c r="A11" s="1043" t="s">
        <v>1283</v>
      </c>
      <c r="B11" s="58"/>
      <c r="C11" s="59"/>
      <c r="D11" s="60"/>
      <c r="E11" s="2310" t="s">
        <v>494</v>
      </c>
      <c r="F11" s="2311"/>
      <c r="G11" s="2310" t="s">
        <v>495</v>
      </c>
      <c r="H11" s="2311"/>
      <c r="I11" s="2310" t="s">
        <v>495</v>
      </c>
      <c r="J11" s="2311"/>
      <c r="K11" s="2310" t="s">
        <v>6719</v>
      </c>
      <c r="L11" s="2311"/>
      <c r="M11" s="2310" t="s">
        <v>496</v>
      </c>
      <c r="N11" s="2311"/>
    </row>
    <row r="12" spans="1:14" ht="21">
      <c r="A12" s="1050"/>
      <c r="B12" s="1051" t="s">
        <v>117</v>
      </c>
      <c r="C12" s="1052" t="s">
        <v>1998</v>
      </c>
      <c r="D12" s="74" t="s">
        <v>363</v>
      </c>
      <c r="E12" s="1053" t="s">
        <v>5225</v>
      </c>
      <c r="F12" s="1054"/>
      <c r="G12" s="1053" t="s">
        <v>5226</v>
      </c>
      <c r="H12" s="1054"/>
      <c r="I12" s="1053" t="s">
        <v>5227</v>
      </c>
      <c r="J12" s="1054"/>
      <c r="K12" s="1053" t="s">
        <v>5228</v>
      </c>
      <c r="L12" s="1054"/>
      <c r="M12" s="1053" t="s">
        <v>5229</v>
      </c>
      <c r="N12" s="1054"/>
    </row>
    <row r="13" spans="1:14">
      <c r="A13" s="1050"/>
      <c r="B13" s="1055" t="s">
        <v>0</v>
      </c>
      <c r="C13" s="1056" t="s">
        <v>525</v>
      </c>
      <c r="D13" s="77" t="s">
        <v>292</v>
      </c>
      <c r="E13" s="1057" t="s">
        <v>5234</v>
      </c>
      <c r="F13" s="980"/>
      <c r="G13" s="1057" t="s">
        <v>5235</v>
      </c>
      <c r="H13" s="980"/>
      <c r="I13" s="1057" t="s">
        <v>5236</v>
      </c>
      <c r="J13" s="980"/>
      <c r="K13" s="1057" t="s">
        <v>5237</v>
      </c>
      <c r="L13" s="980"/>
      <c r="M13" s="1057" t="s">
        <v>5238</v>
      </c>
      <c r="N13" s="980"/>
    </row>
    <row r="14" spans="1:14">
      <c r="A14" s="1050"/>
      <c r="B14" s="1055" t="s">
        <v>1</v>
      </c>
      <c r="C14" s="1058" t="s">
        <v>515</v>
      </c>
      <c r="D14" s="127" t="s">
        <v>6692</v>
      </c>
      <c r="E14" s="1057" t="s">
        <v>5243</v>
      </c>
      <c r="F14" s="1059"/>
      <c r="G14" s="1057" t="s">
        <v>5244</v>
      </c>
      <c r="H14" s="1059"/>
      <c r="I14" s="1057" t="s">
        <v>5245</v>
      </c>
      <c r="J14" s="1059"/>
      <c r="K14" s="1057" t="s">
        <v>5246</v>
      </c>
      <c r="L14" s="1059"/>
      <c r="M14" s="1057" t="s">
        <v>5247</v>
      </c>
      <c r="N14" s="1059"/>
    </row>
    <row r="15" spans="1:14">
      <c r="A15" s="1050"/>
      <c r="B15" s="1055" t="s">
        <v>2</v>
      </c>
      <c r="C15" s="1058" t="s">
        <v>516</v>
      </c>
      <c r="D15" s="127" t="s">
        <v>293</v>
      </c>
      <c r="E15" s="1057" t="s">
        <v>5252</v>
      </c>
      <c r="F15" s="1059"/>
      <c r="G15" s="1057" t="s">
        <v>5253</v>
      </c>
      <c r="H15" s="1059"/>
      <c r="I15" s="1057" t="s">
        <v>5254</v>
      </c>
      <c r="J15" s="1059"/>
      <c r="K15" s="1057" t="s">
        <v>5255</v>
      </c>
      <c r="L15" s="1059"/>
      <c r="M15" s="1057" t="s">
        <v>5256</v>
      </c>
      <c r="N15" s="1059"/>
    </row>
    <row r="16" spans="1:14">
      <c r="A16" s="1050"/>
      <c r="B16" s="1055" t="s">
        <v>3</v>
      </c>
      <c r="C16" s="1058" t="s">
        <v>517</v>
      </c>
      <c r="D16" s="127" t="s">
        <v>289</v>
      </c>
      <c r="E16" s="1057" t="s">
        <v>5261</v>
      </c>
      <c r="F16" s="1059"/>
      <c r="G16" s="1057" t="s">
        <v>5262</v>
      </c>
      <c r="H16" s="1059"/>
      <c r="I16" s="1057" t="s">
        <v>5263</v>
      </c>
      <c r="J16" s="1059"/>
      <c r="K16" s="1057" t="s">
        <v>5264</v>
      </c>
      <c r="L16" s="1059"/>
      <c r="M16" s="1057" t="s">
        <v>5265</v>
      </c>
      <c r="N16" s="1059"/>
    </row>
    <row r="17" spans="1:14">
      <c r="A17" s="1050"/>
      <c r="B17" s="1055" t="s">
        <v>4</v>
      </c>
      <c r="C17" s="1058" t="s">
        <v>518</v>
      </c>
      <c r="D17" s="127" t="s">
        <v>290</v>
      </c>
      <c r="E17" s="1057" t="s">
        <v>5270</v>
      </c>
      <c r="F17" s="1059"/>
      <c r="G17" s="1057" t="s">
        <v>5271</v>
      </c>
      <c r="H17" s="1059"/>
      <c r="I17" s="1057" t="s">
        <v>5272</v>
      </c>
      <c r="J17" s="1059"/>
      <c r="K17" s="1057" t="s">
        <v>5273</v>
      </c>
      <c r="L17" s="1059"/>
      <c r="M17" s="1057" t="s">
        <v>5274</v>
      </c>
      <c r="N17" s="1059"/>
    </row>
    <row r="18" spans="1:14">
      <c r="A18" s="1050"/>
      <c r="B18" s="1055" t="s">
        <v>5</v>
      </c>
      <c r="C18" s="1060" t="s">
        <v>519</v>
      </c>
      <c r="D18" s="1061" t="s">
        <v>291</v>
      </c>
      <c r="E18" s="1057" t="s">
        <v>5279</v>
      </c>
      <c r="F18" s="1054"/>
      <c r="G18" s="1057" t="s">
        <v>5280</v>
      </c>
      <c r="H18" s="1054"/>
      <c r="I18" s="1057" t="s">
        <v>5281</v>
      </c>
      <c r="J18" s="1054"/>
      <c r="K18" s="1057" t="s">
        <v>5282</v>
      </c>
      <c r="L18" s="1054"/>
      <c r="M18" s="1057" t="s">
        <v>5283</v>
      </c>
      <c r="N18" s="1054"/>
    </row>
    <row r="19" spans="1:14">
      <c r="A19" s="1050"/>
      <c r="B19" s="1055" t="s">
        <v>6</v>
      </c>
      <c r="C19" s="1056" t="s">
        <v>526</v>
      </c>
      <c r="D19" s="77" t="s">
        <v>6693</v>
      </c>
      <c r="E19" s="1057" t="s">
        <v>5288</v>
      </c>
      <c r="F19" s="980"/>
      <c r="G19" s="1057" t="s">
        <v>5289</v>
      </c>
      <c r="H19" s="980"/>
      <c r="I19" s="1057" t="s">
        <v>5290</v>
      </c>
      <c r="J19" s="980"/>
      <c r="K19" s="1057" t="s">
        <v>5291</v>
      </c>
      <c r="L19" s="980"/>
      <c r="M19" s="1057" t="s">
        <v>5292</v>
      </c>
      <c r="N19" s="980"/>
    </row>
    <row r="20" spans="1:14">
      <c r="A20" s="1050"/>
      <c r="B20" s="1055" t="s">
        <v>7</v>
      </c>
      <c r="C20" s="1058" t="s">
        <v>515</v>
      </c>
      <c r="D20" s="127" t="s">
        <v>6692</v>
      </c>
      <c r="E20" s="1057" t="s">
        <v>5297</v>
      </c>
      <c r="F20" s="1054"/>
      <c r="G20" s="1057" t="s">
        <v>5298</v>
      </c>
      <c r="H20" s="1054"/>
      <c r="I20" s="1057" t="s">
        <v>5299</v>
      </c>
      <c r="J20" s="1054"/>
      <c r="K20" s="1057" t="s">
        <v>5300</v>
      </c>
      <c r="L20" s="1054"/>
      <c r="M20" s="1057" t="s">
        <v>5301</v>
      </c>
      <c r="N20" s="1054"/>
    </row>
    <row r="21" spans="1:14">
      <c r="A21" s="1050"/>
      <c r="B21" s="1055" t="s">
        <v>8</v>
      </c>
      <c r="C21" s="1058" t="s">
        <v>516</v>
      </c>
      <c r="D21" s="127" t="s">
        <v>293</v>
      </c>
      <c r="E21" s="1057" t="s">
        <v>5306</v>
      </c>
      <c r="F21" s="1054"/>
      <c r="G21" s="1057" t="s">
        <v>5307</v>
      </c>
      <c r="H21" s="1054"/>
      <c r="I21" s="1057" t="s">
        <v>5308</v>
      </c>
      <c r="J21" s="1054"/>
      <c r="K21" s="1057" t="s">
        <v>5309</v>
      </c>
      <c r="L21" s="1054"/>
      <c r="M21" s="1057" t="s">
        <v>5310</v>
      </c>
      <c r="N21" s="1054"/>
    </row>
    <row r="22" spans="1:14">
      <c r="A22" s="1050"/>
      <c r="B22" s="1055" t="s">
        <v>9</v>
      </c>
      <c r="C22" s="1058" t="s">
        <v>517</v>
      </c>
      <c r="D22" s="127" t="s">
        <v>289</v>
      </c>
      <c r="E22" s="1057" t="s">
        <v>5315</v>
      </c>
      <c r="F22" s="1054"/>
      <c r="G22" s="1057" t="s">
        <v>5316</v>
      </c>
      <c r="H22" s="1054"/>
      <c r="I22" s="1057" t="s">
        <v>5317</v>
      </c>
      <c r="J22" s="1054"/>
      <c r="K22" s="1057" t="s">
        <v>5318</v>
      </c>
      <c r="L22" s="1054"/>
      <c r="M22" s="1057" t="s">
        <v>5319</v>
      </c>
      <c r="N22" s="1054"/>
    </row>
    <row r="23" spans="1:14">
      <c r="A23" s="1050"/>
      <c r="B23" s="1055" t="s">
        <v>10</v>
      </c>
      <c r="C23" s="1058" t="s">
        <v>518</v>
      </c>
      <c r="D23" s="127" t="s">
        <v>290</v>
      </c>
      <c r="E23" s="1057" t="s">
        <v>5324</v>
      </c>
      <c r="F23" s="1054"/>
      <c r="G23" s="1057" t="s">
        <v>5325</v>
      </c>
      <c r="H23" s="1054"/>
      <c r="I23" s="1057" t="s">
        <v>5326</v>
      </c>
      <c r="J23" s="1054"/>
      <c r="K23" s="1057" t="s">
        <v>5327</v>
      </c>
      <c r="L23" s="1054"/>
      <c r="M23" s="1057" t="s">
        <v>5328</v>
      </c>
      <c r="N23" s="1054"/>
    </row>
    <row r="24" spans="1:14">
      <c r="A24" s="1050"/>
      <c r="B24" s="1055" t="s">
        <v>11</v>
      </c>
      <c r="C24" s="1058" t="s">
        <v>519</v>
      </c>
      <c r="D24" s="127" t="s">
        <v>291</v>
      </c>
      <c r="E24" s="1057" t="s">
        <v>5333</v>
      </c>
      <c r="F24" s="1054"/>
      <c r="G24" s="1057" t="s">
        <v>5334</v>
      </c>
      <c r="H24" s="1054"/>
      <c r="I24" s="1057" t="s">
        <v>5335</v>
      </c>
      <c r="J24" s="1054"/>
      <c r="K24" s="1057" t="s">
        <v>5336</v>
      </c>
      <c r="L24" s="1054"/>
      <c r="M24" s="1057" t="s">
        <v>5337</v>
      </c>
      <c r="N24" s="1054"/>
    </row>
    <row r="25" spans="1:14">
      <c r="A25" s="1050"/>
      <c r="B25" s="1055">
        <v>130</v>
      </c>
      <c r="C25" s="1062" t="s">
        <v>1624</v>
      </c>
      <c r="D25" s="127" t="s">
        <v>6694</v>
      </c>
      <c r="E25" s="1057" t="s">
        <v>5342</v>
      </c>
      <c r="F25" s="1063"/>
      <c r="G25" s="1057" t="s">
        <v>5343</v>
      </c>
      <c r="H25" s="1063"/>
      <c r="I25" s="1057" t="s">
        <v>5344</v>
      </c>
      <c r="J25" s="1063"/>
      <c r="K25" s="1057" t="s">
        <v>5345</v>
      </c>
      <c r="L25" s="1063"/>
      <c r="M25" s="1057" t="s">
        <v>5346</v>
      </c>
      <c r="N25" s="1063"/>
    </row>
    <row r="26" spans="1:14" ht="22.5">
      <c r="A26" s="1050"/>
      <c r="B26" s="1064">
        <v>140</v>
      </c>
      <c r="C26" s="1062" t="s">
        <v>2206</v>
      </c>
      <c r="D26" s="127" t="s">
        <v>6706</v>
      </c>
      <c r="E26" s="1065" t="s">
        <v>5351</v>
      </c>
      <c r="F26" s="1063"/>
      <c r="G26" s="1065" t="s">
        <v>5352</v>
      </c>
      <c r="H26" s="1063"/>
      <c r="I26" s="1065" t="s">
        <v>5353</v>
      </c>
      <c r="J26" s="1063"/>
      <c r="K26" s="1065" t="s">
        <v>5354</v>
      </c>
      <c r="L26" s="1063"/>
      <c r="M26" s="1065" t="s">
        <v>5355</v>
      </c>
      <c r="N26" s="1063"/>
    </row>
    <row r="27" spans="1:14">
      <c r="A27" s="1050"/>
      <c r="B27" s="1055">
        <v>150</v>
      </c>
      <c r="C27" s="1060" t="s">
        <v>520</v>
      </c>
      <c r="D27" s="767" t="s">
        <v>294</v>
      </c>
      <c r="E27" s="1057" t="s">
        <v>5360</v>
      </c>
      <c r="F27" s="1054"/>
      <c r="G27" s="1057" t="s">
        <v>5361</v>
      </c>
      <c r="H27" s="1054"/>
      <c r="I27" s="1057" t="s">
        <v>5362</v>
      </c>
      <c r="J27" s="1054"/>
      <c r="K27" s="1057" t="s">
        <v>5363</v>
      </c>
      <c r="L27" s="1054"/>
      <c r="M27" s="1057" t="s">
        <v>5364</v>
      </c>
      <c r="N27" s="1054"/>
    </row>
    <row r="28" spans="1:14" ht="22.5">
      <c r="A28" s="1050"/>
      <c r="B28" s="1055">
        <v>160</v>
      </c>
      <c r="C28" s="1062" t="s">
        <v>792</v>
      </c>
      <c r="D28" s="127" t="s">
        <v>6706</v>
      </c>
      <c r="E28" s="1057" t="s">
        <v>5369</v>
      </c>
      <c r="F28" s="1063"/>
      <c r="G28" s="1057" t="s">
        <v>5370</v>
      </c>
      <c r="H28" s="1063"/>
      <c r="I28" s="1057" t="s">
        <v>5371</v>
      </c>
      <c r="J28" s="1063"/>
      <c r="K28" s="1057" t="s">
        <v>5372</v>
      </c>
      <c r="L28" s="1063"/>
      <c r="M28" s="1057" t="s">
        <v>5373</v>
      </c>
      <c r="N28" s="1063"/>
    </row>
    <row r="29" spans="1:14" ht="22.5">
      <c r="A29" s="1050"/>
      <c r="B29" s="1064">
        <v>170</v>
      </c>
      <c r="C29" s="1066" t="s">
        <v>794</v>
      </c>
      <c r="D29" s="1067" t="s">
        <v>6707</v>
      </c>
      <c r="E29" s="1065" t="s">
        <v>5378</v>
      </c>
      <c r="F29" s="1059"/>
      <c r="G29" s="1065" t="s">
        <v>5379</v>
      </c>
      <c r="H29" s="1059"/>
      <c r="I29" s="1065" t="s">
        <v>5380</v>
      </c>
      <c r="J29" s="1059"/>
      <c r="K29" s="1065" t="s">
        <v>5381</v>
      </c>
      <c r="L29" s="1059"/>
      <c r="M29" s="1065" t="s">
        <v>5382</v>
      </c>
      <c r="N29" s="1059"/>
    </row>
    <row r="30" spans="1:14" ht="21">
      <c r="A30" s="1048"/>
      <c r="B30" s="1055">
        <v>180</v>
      </c>
      <c r="C30" s="1068" t="s">
        <v>2207</v>
      </c>
      <c r="D30" s="987" t="s">
        <v>6718</v>
      </c>
      <c r="E30" s="1057" t="s">
        <v>5387</v>
      </c>
      <c r="F30" s="1030"/>
      <c r="G30" s="1057" t="s">
        <v>5388</v>
      </c>
      <c r="H30" s="1030"/>
      <c r="I30" s="1057" t="s">
        <v>5389</v>
      </c>
      <c r="J30" s="1030"/>
      <c r="K30" s="1057" t="s">
        <v>5390</v>
      </c>
      <c r="L30" s="1030"/>
      <c r="M30" s="1057" t="s">
        <v>5391</v>
      </c>
      <c r="N30" s="1030"/>
    </row>
    <row r="31" spans="1:14">
      <c r="A31" s="1048"/>
      <c r="B31" s="1069">
        <v>181</v>
      </c>
      <c r="C31" s="920" t="s">
        <v>525</v>
      </c>
      <c r="D31" s="127" t="s">
        <v>292</v>
      </c>
      <c r="E31" s="1070" t="s">
        <v>5396</v>
      </c>
      <c r="F31" s="920"/>
      <c r="G31" s="1070" t="s">
        <v>5397</v>
      </c>
      <c r="H31" s="920"/>
      <c r="I31" s="1070" t="s">
        <v>5398</v>
      </c>
      <c r="J31" s="920"/>
      <c r="K31" s="1070" t="s">
        <v>5399</v>
      </c>
      <c r="L31" s="920"/>
      <c r="M31" s="1070" t="s">
        <v>5400</v>
      </c>
      <c r="N31" s="920"/>
    </row>
    <row r="32" spans="1:14">
      <c r="A32" s="1048"/>
      <c r="B32" s="98">
        <v>182</v>
      </c>
      <c r="C32" s="1058" t="s">
        <v>515</v>
      </c>
      <c r="D32" s="127" t="s">
        <v>6692</v>
      </c>
      <c r="E32" s="988" t="s">
        <v>5405</v>
      </c>
      <c r="F32" s="132"/>
      <c r="G32" s="988" t="s">
        <v>5406</v>
      </c>
      <c r="H32" s="132"/>
      <c r="I32" s="988" t="s">
        <v>5407</v>
      </c>
      <c r="J32" s="132"/>
      <c r="K32" s="988" t="s">
        <v>5408</v>
      </c>
      <c r="L32" s="132"/>
      <c r="M32" s="988" t="s">
        <v>5409</v>
      </c>
      <c r="N32" s="132"/>
    </row>
    <row r="33" spans="1:14">
      <c r="A33" s="1048"/>
      <c r="B33" s="1069">
        <v>183</v>
      </c>
      <c r="C33" s="1058" t="s">
        <v>516</v>
      </c>
      <c r="D33" s="127" t="s">
        <v>293</v>
      </c>
      <c r="E33" s="1070" t="s">
        <v>5414</v>
      </c>
      <c r="F33" s="132"/>
      <c r="G33" s="1070" t="s">
        <v>5415</v>
      </c>
      <c r="H33" s="132"/>
      <c r="I33" s="1070" t="s">
        <v>5416</v>
      </c>
      <c r="J33" s="132"/>
      <c r="K33" s="1070" t="s">
        <v>5417</v>
      </c>
      <c r="L33" s="132"/>
      <c r="M33" s="1070" t="s">
        <v>5418</v>
      </c>
      <c r="N33" s="132"/>
    </row>
    <row r="34" spans="1:14">
      <c r="A34" s="1048"/>
      <c r="B34" s="98">
        <v>184</v>
      </c>
      <c r="C34" s="1058" t="s">
        <v>517</v>
      </c>
      <c r="D34" s="127" t="s">
        <v>289</v>
      </c>
      <c r="E34" s="988" t="s">
        <v>5423</v>
      </c>
      <c r="F34" s="132"/>
      <c r="G34" s="988" t="s">
        <v>5424</v>
      </c>
      <c r="H34" s="132"/>
      <c r="I34" s="988" t="s">
        <v>5425</v>
      </c>
      <c r="J34" s="132"/>
      <c r="K34" s="988" t="s">
        <v>5426</v>
      </c>
      <c r="L34" s="132"/>
      <c r="M34" s="988" t="s">
        <v>5427</v>
      </c>
      <c r="N34" s="132"/>
    </row>
    <row r="35" spans="1:14">
      <c r="A35" s="1048"/>
      <c r="B35" s="1069">
        <v>185</v>
      </c>
      <c r="C35" s="1058" t="s">
        <v>518</v>
      </c>
      <c r="D35" s="127" t="s">
        <v>290</v>
      </c>
      <c r="E35" s="1070" t="s">
        <v>5432</v>
      </c>
      <c r="F35" s="132"/>
      <c r="G35" s="1070" t="s">
        <v>5433</v>
      </c>
      <c r="H35" s="132"/>
      <c r="I35" s="1070" t="s">
        <v>5434</v>
      </c>
      <c r="J35" s="132"/>
      <c r="K35" s="1070" t="s">
        <v>5435</v>
      </c>
      <c r="L35" s="132"/>
      <c r="M35" s="1070" t="s">
        <v>5436</v>
      </c>
      <c r="N35" s="132"/>
    </row>
    <row r="36" spans="1:14">
      <c r="A36" s="1048"/>
      <c r="B36" s="98">
        <v>186</v>
      </c>
      <c r="C36" s="1060" t="s">
        <v>519</v>
      </c>
      <c r="D36" s="127" t="s">
        <v>291</v>
      </c>
      <c r="E36" s="988" t="s">
        <v>5441</v>
      </c>
      <c r="F36" s="132"/>
      <c r="G36" s="988" t="s">
        <v>5442</v>
      </c>
      <c r="H36" s="132"/>
      <c r="I36" s="988" t="s">
        <v>5443</v>
      </c>
      <c r="J36" s="132"/>
      <c r="K36" s="988" t="s">
        <v>5444</v>
      </c>
      <c r="L36" s="132"/>
      <c r="M36" s="988" t="s">
        <v>5445</v>
      </c>
      <c r="N36" s="132"/>
    </row>
    <row r="37" spans="1:14">
      <c r="A37" s="1048"/>
      <c r="B37" s="1069">
        <v>191</v>
      </c>
      <c r="C37" s="923" t="s">
        <v>526</v>
      </c>
      <c r="D37" s="1071" t="s">
        <v>6693</v>
      </c>
      <c r="E37" s="1070" t="s">
        <v>5450</v>
      </c>
      <c r="F37" s="923"/>
      <c r="G37" s="1070" t="s">
        <v>5451</v>
      </c>
      <c r="H37" s="923"/>
      <c r="I37" s="1070" t="s">
        <v>5452</v>
      </c>
      <c r="J37" s="923"/>
      <c r="K37" s="1070" t="s">
        <v>5453</v>
      </c>
      <c r="L37" s="923"/>
      <c r="M37" s="1070" t="s">
        <v>5454</v>
      </c>
      <c r="N37" s="923"/>
    </row>
    <row r="38" spans="1:14">
      <c r="A38" s="1048"/>
      <c r="B38" s="98">
        <v>192</v>
      </c>
      <c r="C38" s="1058" t="s">
        <v>515</v>
      </c>
      <c r="D38" s="127" t="s">
        <v>6692</v>
      </c>
      <c r="E38" s="988" t="s">
        <v>5459</v>
      </c>
      <c r="F38" s="1024"/>
      <c r="G38" s="988" t="s">
        <v>5460</v>
      </c>
      <c r="H38" s="1024"/>
      <c r="I38" s="988" t="s">
        <v>5461</v>
      </c>
      <c r="J38" s="1024"/>
      <c r="K38" s="988" t="s">
        <v>5462</v>
      </c>
      <c r="L38" s="1024"/>
      <c r="M38" s="988" t="s">
        <v>5463</v>
      </c>
      <c r="N38" s="1024"/>
    </row>
    <row r="39" spans="1:14">
      <c r="A39" s="1048"/>
      <c r="B39" s="1069">
        <v>193</v>
      </c>
      <c r="C39" s="1058" t="s">
        <v>516</v>
      </c>
      <c r="D39" s="127" t="s">
        <v>293</v>
      </c>
      <c r="E39" s="1070" t="s">
        <v>5468</v>
      </c>
      <c r="F39" s="1024"/>
      <c r="G39" s="1070" t="s">
        <v>5469</v>
      </c>
      <c r="H39" s="1024"/>
      <c r="I39" s="1070" t="s">
        <v>5470</v>
      </c>
      <c r="J39" s="1024"/>
      <c r="K39" s="1070" t="s">
        <v>5471</v>
      </c>
      <c r="L39" s="1024"/>
      <c r="M39" s="1070" t="s">
        <v>5472</v>
      </c>
      <c r="N39" s="1024"/>
    </row>
    <row r="40" spans="1:14">
      <c r="A40" s="1048"/>
      <c r="B40" s="98">
        <v>194</v>
      </c>
      <c r="C40" s="1058" t="s">
        <v>517</v>
      </c>
      <c r="D40" s="127" t="s">
        <v>289</v>
      </c>
      <c r="E40" s="988" t="s">
        <v>5477</v>
      </c>
      <c r="F40" s="1024"/>
      <c r="G40" s="988" t="s">
        <v>5478</v>
      </c>
      <c r="H40" s="1024"/>
      <c r="I40" s="988" t="s">
        <v>5479</v>
      </c>
      <c r="J40" s="1024"/>
      <c r="K40" s="988" t="s">
        <v>5480</v>
      </c>
      <c r="L40" s="1024"/>
      <c r="M40" s="988" t="s">
        <v>5481</v>
      </c>
      <c r="N40" s="1024"/>
    </row>
    <row r="41" spans="1:14">
      <c r="A41" s="1048"/>
      <c r="B41" s="1069">
        <v>195</v>
      </c>
      <c r="C41" s="1058" t="s">
        <v>518</v>
      </c>
      <c r="D41" s="127" t="s">
        <v>290</v>
      </c>
      <c r="E41" s="1070" t="s">
        <v>5486</v>
      </c>
      <c r="F41" s="1024"/>
      <c r="G41" s="1070" t="s">
        <v>5487</v>
      </c>
      <c r="H41" s="1024"/>
      <c r="I41" s="1070" t="s">
        <v>5488</v>
      </c>
      <c r="J41" s="1024"/>
      <c r="K41" s="1070" t="s">
        <v>5489</v>
      </c>
      <c r="L41" s="1024"/>
      <c r="M41" s="1070" t="s">
        <v>5490</v>
      </c>
      <c r="N41" s="1024"/>
    </row>
    <row r="42" spans="1:14">
      <c r="A42" s="1048"/>
      <c r="B42" s="98">
        <v>196</v>
      </c>
      <c r="C42" s="1060" t="s">
        <v>519</v>
      </c>
      <c r="D42" s="127" t="s">
        <v>291</v>
      </c>
      <c r="E42" s="988" t="s">
        <v>5495</v>
      </c>
      <c r="F42" s="1024"/>
      <c r="G42" s="988" t="s">
        <v>5496</v>
      </c>
      <c r="H42" s="1024"/>
      <c r="I42" s="988" t="s">
        <v>5497</v>
      </c>
      <c r="J42" s="1024"/>
      <c r="K42" s="988" t="s">
        <v>5498</v>
      </c>
      <c r="L42" s="1024"/>
      <c r="M42" s="988" t="s">
        <v>5499</v>
      </c>
      <c r="N42" s="1024"/>
    </row>
    <row r="43" spans="1:14">
      <c r="A43" s="1048"/>
      <c r="B43" s="98">
        <v>900</v>
      </c>
      <c r="C43" s="1072" t="s">
        <v>1624</v>
      </c>
      <c r="D43" s="127" t="s">
        <v>6694</v>
      </c>
      <c r="E43" s="988" t="s">
        <v>5504</v>
      </c>
      <c r="F43" s="1024"/>
      <c r="G43" s="988" t="s">
        <v>5505</v>
      </c>
      <c r="H43" s="1024"/>
      <c r="I43" s="988" t="s">
        <v>5506</v>
      </c>
      <c r="J43" s="1024"/>
      <c r="K43" s="988" t="s">
        <v>5507</v>
      </c>
      <c r="L43" s="1024"/>
      <c r="M43" s="988" t="s">
        <v>5508</v>
      </c>
      <c r="N43" s="1024"/>
    </row>
    <row r="44" spans="1:14" ht="22.5">
      <c r="A44" s="1048"/>
      <c r="B44" s="98">
        <v>903</v>
      </c>
      <c r="C44" s="1072" t="s">
        <v>2206</v>
      </c>
      <c r="D44" s="127" t="s">
        <v>6706</v>
      </c>
      <c r="E44" s="988" t="s">
        <v>5513</v>
      </c>
      <c r="F44" s="1024"/>
      <c r="G44" s="988" t="s">
        <v>5514</v>
      </c>
      <c r="H44" s="1024"/>
      <c r="I44" s="988" t="s">
        <v>5515</v>
      </c>
      <c r="J44" s="1024"/>
      <c r="K44" s="988" t="s">
        <v>5516</v>
      </c>
      <c r="L44" s="1024"/>
      <c r="M44" s="988" t="s">
        <v>5517</v>
      </c>
      <c r="N44" s="1024"/>
    </row>
    <row r="45" spans="1:14">
      <c r="A45" s="1048"/>
      <c r="B45" s="98">
        <v>197</v>
      </c>
      <c r="C45" s="1060" t="s">
        <v>520</v>
      </c>
      <c r="D45" s="127" t="s">
        <v>294</v>
      </c>
      <c r="E45" s="988" t="s">
        <v>5522</v>
      </c>
      <c r="F45" s="1024"/>
      <c r="G45" s="988" t="s">
        <v>5523</v>
      </c>
      <c r="H45" s="1024"/>
      <c r="I45" s="988" t="s">
        <v>5524</v>
      </c>
      <c r="J45" s="1024"/>
      <c r="K45" s="988" t="s">
        <v>5525</v>
      </c>
      <c r="L45" s="1024"/>
      <c r="M45" s="988" t="s">
        <v>5526</v>
      </c>
      <c r="N45" s="1024"/>
    </row>
    <row r="46" spans="1:14" ht="22.5">
      <c r="A46" s="1048"/>
      <c r="B46" s="98">
        <v>910</v>
      </c>
      <c r="C46" s="1072" t="s">
        <v>792</v>
      </c>
      <c r="D46" s="127" t="s">
        <v>6706</v>
      </c>
      <c r="E46" s="988" t="s">
        <v>5531</v>
      </c>
      <c r="F46" s="1073"/>
      <c r="G46" s="988" t="s">
        <v>5532</v>
      </c>
      <c r="H46" s="1073"/>
      <c r="I46" s="988" t="s">
        <v>5533</v>
      </c>
      <c r="J46" s="1073"/>
      <c r="K46" s="988" t="s">
        <v>5534</v>
      </c>
      <c r="L46" s="1073"/>
      <c r="M46" s="988" t="s">
        <v>5535</v>
      </c>
      <c r="N46" s="1073"/>
    </row>
    <row r="47" spans="1:14" ht="22.5">
      <c r="A47" s="1048"/>
      <c r="B47" s="98">
        <v>913</v>
      </c>
      <c r="C47" s="1072" t="s">
        <v>794</v>
      </c>
      <c r="D47" s="127" t="s">
        <v>6707</v>
      </c>
      <c r="E47" s="988" t="s">
        <v>5540</v>
      </c>
      <c r="F47" s="1074"/>
      <c r="G47" s="988" t="s">
        <v>5541</v>
      </c>
      <c r="H47" s="1074"/>
      <c r="I47" s="988" t="s">
        <v>5542</v>
      </c>
      <c r="J47" s="1074"/>
      <c r="K47" s="988" t="s">
        <v>5543</v>
      </c>
      <c r="L47" s="1074"/>
      <c r="M47" s="988" t="s">
        <v>5544</v>
      </c>
      <c r="N47" s="1074"/>
    </row>
    <row r="48" spans="1:14" ht="31.5">
      <c r="A48" s="1048"/>
      <c r="B48" s="98">
        <v>201</v>
      </c>
      <c r="C48" s="1075" t="s">
        <v>2208</v>
      </c>
      <c r="D48" s="987" t="s">
        <v>6766</v>
      </c>
      <c r="E48" s="988" t="s">
        <v>5549</v>
      </c>
      <c r="F48" s="1076"/>
      <c r="G48" s="988" t="s">
        <v>5550</v>
      </c>
      <c r="H48" s="1076"/>
      <c r="I48" s="988" t="s">
        <v>5551</v>
      </c>
      <c r="J48" s="1076"/>
      <c r="K48" s="988" t="s">
        <v>5552</v>
      </c>
      <c r="L48" s="1076"/>
      <c r="M48" s="988" t="s">
        <v>5553</v>
      </c>
      <c r="N48" s="1076"/>
    </row>
    <row r="49" spans="1:14">
      <c r="A49" s="1050"/>
      <c r="B49" s="1069">
        <v>211</v>
      </c>
      <c r="C49" s="920" t="s">
        <v>525</v>
      </c>
      <c r="D49" s="127" t="s">
        <v>292</v>
      </c>
      <c r="E49" s="1070" t="s">
        <v>5558</v>
      </c>
      <c r="F49" s="920"/>
      <c r="G49" s="1070" t="s">
        <v>5559</v>
      </c>
      <c r="H49" s="1086"/>
      <c r="I49" s="1070" t="s">
        <v>5560</v>
      </c>
      <c r="J49" s="920"/>
      <c r="K49" s="1070" t="s">
        <v>5561</v>
      </c>
      <c r="L49" s="920"/>
      <c r="M49" s="1070" t="s">
        <v>5562</v>
      </c>
      <c r="N49" s="920"/>
    </row>
    <row r="50" spans="1:14">
      <c r="A50" s="1050"/>
      <c r="B50" s="98">
        <v>212</v>
      </c>
      <c r="C50" s="1058" t="s">
        <v>515</v>
      </c>
      <c r="D50" s="127" t="s">
        <v>6692</v>
      </c>
      <c r="E50" s="988" t="s">
        <v>5567</v>
      </c>
      <c r="F50" s="132"/>
      <c r="G50" s="988" t="s">
        <v>5568</v>
      </c>
      <c r="H50" s="1087"/>
      <c r="I50" s="988" t="s">
        <v>5569</v>
      </c>
      <c r="J50" s="132"/>
      <c r="K50" s="988" t="s">
        <v>5570</v>
      </c>
      <c r="L50" s="132"/>
      <c r="M50" s="988" t="s">
        <v>5571</v>
      </c>
      <c r="N50" s="132"/>
    </row>
    <row r="51" spans="1:14">
      <c r="A51" s="1050"/>
      <c r="B51" s="1069">
        <v>213</v>
      </c>
      <c r="C51" s="1058" t="s">
        <v>516</v>
      </c>
      <c r="D51" s="127" t="s">
        <v>293</v>
      </c>
      <c r="E51" s="1070" t="s">
        <v>5576</v>
      </c>
      <c r="F51" s="132"/>
      <c r="G51" s="1070" t="s">
        <v>5577</v>
      </c>
      <c r="H51" s="1087"/>
      <c r="I51" s="1070" t="s">
        <v>5578</v>
      </c>
      <c r="J51" s="132"/>
      <c r="K51" s="1070" t="s">
        <v>5579</v>
      </c>
      <c r="L51" s="132"/>
      <c r="M51" s="1070" t="s">
        <v>5580</v>
      </c>
      <c r="N51" s="132"/>
    </row>
    <row r="52" spans="1:14">
      <c r="A52" s="1050"/>
      <c r="B52" s="98">
        <v>214</v>
      </c>
      <c r="C52" s="1058" t="s">
        <v>517</v>
      </c>
      <c r="D52" s="127" t="s">
        <v>289</v>
      </c>
      <c r="E52" s="988" t="s">
        <v>5585</v>
      </c>
      <c r="F52" s="132"/>
      <c r="G52" s="988" t="s">
        <v>5586</v>
      </c>
      <c r="H52" s="1087"/>
      <c r="I52" s="988" t="s">
        <v>5587</v>
      </c>
      <c r="J52" s="132"/>
      <c r="K52" s="988" t="s">
        <v>5588</v>
      </c>
      <c r="L52" s="132"/>
      <c r="M52" s="988" t="s">
        <v>5589</v>
      </c>
      <c r="N52" s="132"/>
    </row>
    <row r="53" spans="1:14">
      <c r="A53" s="1050"/>
      <c r="B53" s="1069">
        <v>215</v>
      </c>
      <c r="C53" s="1058" t="s">
        <v>518</v>
      </c>
      <c r="D53" s="127" t="s">
        <v>290</v>
      </c>
      <c r="E53" s="1070" t="s">
        <v>5594</v>
      </c>
      <c r="F53" s="132"/>
      <c r="G53" s="1070" t="s">
        <v>5595</v>
      </c>
      <c r="H53" s="1087"/>
      <c r="I53" s="1070" t="s">
        <v>5596</v>
      </c>
      <c r="J53" s="132"/>
      <c r="K53" s="1070" t="s">
        <v>5597</v>
      </c>
      <c r="L53" s="132"/>
      <c r="M53" s="1070" t="s">
        <v>5598</v>
      </c>
      <c r="N53" s="132"/>
    </row>
    <row r="54" spans="1:14">
      <c r="A54" s="1050"/>
      <c r="B54" s="98">
        <v>216</v>
      </c>
      <c r="C54" s="1058" t="s">
        <v>519</v>
      </c>
      <c r="D54" s="127" t="s">
        <v>291</v>
      </c>
      <c r="E54" s="988" t="s">
        <v>5603</v>
      </c>
      <c r="F54" s="132"/>
      <c r="G54" s="988" t="s">
        <v>5604</v>
      </c>
      <c r="H54" s="1087"/>
      <c r="I54" s="988" t="s">
        <v>5605</v>
      </c>
      <c r="J54" s="132"/>
      <c r="K54" s="988" t="s">
        <v>5606</v>
      </c>
      <c r="L54" s="132"/>
      <c r="M54" s="988" t="s">
        <v>5607</v>
      </c>
      <c r="N54" s="132"/>
    </row>
    <row r="55" spans="1:14">
      <c r="A55" s="1050"/>
      <c r="B55" s="1069">
        <v>221</v>
      </c>
      <c r="C55" s="923" t="s">
        <v>526</v>
      </c>
      <c r="D55" s="1071" t="s">
        <v>6693</v>
      </c>
      <c r="E55" s="1070" t="s">
        <v>5612</v>
      </c>
      <c r="F55" s="923"/>
      <c r="G55" s="1070" t="s">
        <v>5613</v>
      </c>
      <c r="H55" s="946"/>
      <c r="I55" s="1070" t="s">
        <v>5614</v>
      </c>
      <c r="J55" s="923"/>
      <c r="K55" s="1070" t="s">
        <v>5615</v>
      </c>
      <c r="L55" s="923"/>
      <c r="M55" s="1070" t="s">
        <v>5616</v>
      </c>
      <c r="N55" s="923"/>
    </row>
    <row r="56" spans="1:14">
      <c r="A56" s="1050"/>
      <c r="B56" s="98">
        <v>222</v>
      </c>
      <c r="C56" s="1058" t="s">
        <v>515</v>
      </c>
      <c r="D56" s="127" t="s">
        <v>6692</v>
      </c>
      <c r="E56" s="988" t="s">
        <v>5621</v>
      </c>
      <c r="F56" s="1024"/>
      <c r="G56" s="988" t="s">
        <v>5622</v>
      </c>
      <c r="H56" s="1088"/>
      <c r="I56" s="988" t="s">
        <v>5623</v>
      </c>
      <c r="J56" s="1024"/>
      <c r="K56" s="988" t="s">
        <v>5624</v>
      </c>
      <c r="L56" s="1024"/>
      <c r="M56" s="988" t="s">
        <v>5625</v>
      </c>
      <c r="N56" s="1024"/>
    </row>
    <row r="57" spans="1:14">
      <c r="A57" s="1050"/>
      <c r="B57" s="1069">
        <v>223</v>
      </c>
      <c r="C57" s="1058" t="s">
        <v>516</v>
      </c>
      <c r="D57" s="127" t="s">
        <v>293</v>
      </c>
      <c r="E57" s="1070" t="s">
        <v>5630</v>
      </c>
      <c r="F57" s="1024"/>
      <c r="G57" s="1070" t="s">
        <v>5631</v>
      </c>
      <c r="H57" s="1088"/>
      <c r="I57" s="1070" t="s">
        <v>5632</v>
      </c>
      <c r="J57" s="1024"/>
      <c r="K57" s="1070" t="s">
        <v>5633</v>
      </c>
      <c r="L57" s="1024"/>
      <c r="M57" s="1070" t="s">
        <v>5634</v>
      </c>
      <c r="N57" s="1024"/>
    </row>
    <row r="58" spans="1:14">
      <c r="A58" s="1050"/>
      <c r="B58" s="98">
        <v>224</v>
      </c>
      <c r="C58" s="1058" t="s">
        <v>517</v>
      </c>
      <c r="D58" s="127" t="s">
        <v>289</v>
      </c>
      <c r="E58" s="988" t="s">
        <v>5639</v>
      </c>
      <c r="F58" s="1024"/>
      <c r="G58" s="988" t="s">
        <v>5640</v>
      </c>
      <c r="H58" s="1088"/>
      <c r="I58" s="988" t="s">
        <v>5641</v>
      </c>
      <c r="J58" s="1024"/>
      <c r="K58" s="988" t="s">
        <v>5642</v>
      </c>
      <c r="L58" s="1024"/>
      <c r="M58" s="988" t="s">
        <v>5643</v>
      </c>
      <c r="N58" s="1024"/>
    </row>
    <row r="59" spans="1:14">
      <c r="A59" s="1050"/>
      <c r="B59" s="1069">
        <v>225</v>
      </c>
      <c r="C59" s="1058" t="s">
        <v>518</v>
      </c>
      <c r="D59" s="127" t="s">
        <v>290</v>
      </c>
      <c r="E59" s="1070" t="s">
        <v>5648</v>
      </c>
      <c r="F59" s="1024"/>
      <c r="G59" s="1070" t="s">
        <v>5649</v>
      </c>
      <c r="H59" s="1088"/>
      <c r="I59" s="1070" t="s">
        <v>5650</v>
      </c>
      <c r="J59" s="1024"/>
      <c r="K59" s="1070" t="s">
        <v>5651</v>
      </c>
      <c r="L59" s="1024"/>
      <c r="M59" s="1070" t="s">
        <v>5652</v>
      </c>
      <c r="N59" s="1024"/>
    </row>
    <row r="60" spans="1:14">
      <c r="A60" s="1050"/>
      <c r="B60" s="98">
        <v>226</v>
      </c>
      <c r="C60" s="1058" t="s">
        <v>519</v>
      </c>
      <c r="D60" s="127" t="s">
        <v>291</v>
      </c>
      <c r="E60" s="988" t="s">
        <v>5657</v>
      </c>
      <c r="F60" s="1024"/>
      <c r="G60" s="988" t="s">
        <v>5658</v>
      </c>
      <c r="H60" s="1088"/>
      <c r="I60" s="988" t="s">
        <v>5659</v>
      </c>
      <c r="J60" s="1024"/>
      <c r="K60" s="988" t="s">
        <v>5660</v>
      </c>
      <c r="L60" s="1024"/>
      <c r="M60" s="988" t="s">
        <v>5661</v>
      </c>
      <c r="N60" s="1024"/>
    </row>
    <row r="61" spans="1:14">
      <c r="A61" s="1050"/>
      <c r="B61" s="98">
        <v>920</v>
      </c>
      <c r="C61" s="1072" t="s">
        <v>1624</v>
      </c>
      <c r="D61" s="127" t="s">
        <v>6694</v>
      </c>
      <c r="E61" s="988" t="s">
        <v>5666</v>
      </c>
      <c r="F61" s="1024"/>
      <c r="G61" s="988" t="s">
        <v>5667</v>
      </c>
      <c r="H61" s="1088"/>
      <c r="I61" s="988" t="s">
        <v>5668</v>
      </c>
      <c r="J61" s="1024"/>
      <c r="K61" s="988" t="s">
        <v>5669</v>
      </c>
      <c r="L61" s="1024"/>
      <c r="M61" s="988" t="s">
        <v>5670</v>
      </c>
      <c r="N61" s="1024"/>
    </row>
    <row r="62" spans="1:14" ht="22.5">
      <c r="A62" s="1050"/>
      <c r="B62" s="98">
        <v>923</v>
      </c>
      <c r="C62" s="1072" t="s">
        <v>2206</v>
      </c>
      <c r="D62" s="127" t="s">
        <v>6706</v>
      </c>
      <c r="E62" s="988" t="s">
        <v>5675</v>
      </c>
      <c r="F62" s="1024"/>
      <c r="G62" s="988" t="s">
        <v>5676</v>
      </c>
      <c r="H62" s="1088"/>
      <c r="I62" s="988" t="s">
        <v>5677</v>
      </c>
      <c r="J62" s="1024"/>
      <c r="K62" s="988" t="s">
        <v>5678</v>
      </c>
      <c r="L62" s="1024"/>
      <c r="M62" s="988" t="s">
        <v>5679</v>
      </c>
      <c r="N62" s="1024"/>
    </row>
    <row r="63" spans="1:14">
      <c r="A63" s="1050"/>
      <c r="B63" s="1069">
        <v>227</v>
      </c>
      <c r="C63" s="1058" t="s">
        <v>520</v>
      </c>
      <c r="D63" s="127" t="s">
        <v>294</v>
      </c>
      <c r="E63" s="1070" t="s">
        <v>5684</v>
      </c>
      <c r="F63" s="132"/>
      <c r="G63" s="1070" t="s">
        <v>5685</v>
      </c>
      <c r="H63" s="1087"/>
      <c r="I63" s="1070" t="s">
        <v>5686</v>
      </c>
      <c r="J63" s="132"/>
      <c r="K63" s="1070" t="s">
        <v>5687</v>
      </c>
      <c r="L63" s="132"/>
      <c r="M63" s="1070" t="s">
        <v>5688</v>
      </c>
      <c r="N63" s="132"/>
    </row>
    <row r="64" spans="1:14" ht="22.5">
      <c r="A64" s="1050"/>
      <c r="B64" s="1069">
        <v>930</v>
      </c>
      <c r="C64" s="1072" t="s">
        <v>792</v>
      </c>
      <c r="D64" s="127" t="s">
        <v>6706</v>
      </c>
      <c r="E64" s="1070" t="s">
        <v>5693</v>
      </c>
      <c r="F64" s="132"/>
      <c r="G64" s="1070" t="s">
        <v>5694</v>
      </c>
      <c r="H64" s="1087"/>
      <c r="I64" s="1070" t="s">
        <v>5695</v>
      </c>
      <c r="J64" s="132"/>
      <c r="K64" s="1070" t="s">
        <v>5696</v>
      </c>
      <c r="L64" s="132"/>
      <c r="M64" s="1070" t="s">
        <v>5697</v>
      </c>
      <c r="N64" s="132"/>
    </row>
    <row r="65" spans="1:14" ht="22.5">
      <c r="A65" s="1050"/>
      <c r="B65" s="1069">
        <v>933</v>
      </c>
      <c r="C65" s="1072" t="s">
        <v>794</v>
      </c>
      <c r="D65" s="127" t="s">
        <v>6707</v>
      </c>
      <c r="E65" s="1070" t="s">
        <v>5702</v>
      </c>
      <c r="F65" s="1074"/>
      <c r="G65" s="1070" t="s">
        <v>5703</v>
      </c>
      <c r="H65" s="1089"/>
      <c r="I65" s="1070" t="s">
        <v>5704</v>
      </c>
      <c r="J65" s="1074"/>
      <c r="K65" s="1070" t="s">
        <v>5705</v>
      </c>
      <c r="L65" s="1074"/>
      <c r="M65" s="1070" t="s">
        <v>5706</v>
      </c>
      <c r="N65" s="1074"/>
    </row>
    <row r="66" spans="1:14" ht="42">
      <c r="A66" s="1050"/>
      <c r="B66" s="98">
        <v>231</v>
      </c>
      <c r="C66" s="1075" t="s">
        <v>2209</v>
      </c>
      <c r="D66" s="987" t="s">
        <v>367</v>
      </c>
      <c r="E66" s="988" t="s">
        <v>5711</v>
      </c>
      <c r="F66" s="1076"/>
      <c r="G66" s="988" t="s">
        <v>5712</v>
      </c>
      <c r="H66" s="1090"/>
      <c r="I66" s="988" t="s">
        <v>5713</v>
      </c>
      <c r="J66" s="1076"/>
      <c r="K66" s="988" t="s">
        <v>5714</v>
      </c>
      <c r="L66" s="1076"/>
      <c r="M66" s="988" t="s">
        <v>5715</v>
      </c>
      <c r="N66" s="1076"/>
    </row>
    <row r="67" spans="1:14" ht="21">
      <c r="A67" s="1050"/>
      <c r="B67" s="1055">
        <v>330</v>
      </c>
      <c r="C67" s="1068" t="s">
        <v>2211</v>
      </c>
      <c r="D67" s="987" t="s">
        <v>368</v>
      </c>
      <c r="E67" s="1057" t="s">
        <v>5720</v>
      </c>
      <c r="F67" s="1030"/>
      <c r="G67" s="1057" t="s">
        <v>5721</v>
      </c>
      <c r="H67" s="1030"/>
      <c r="I67" s="1057" t="s">
        <v>5722</v>
      </c>
      <c r="J67" s="1076"/>
      <c r="K67" s="1057" t="s">
        <v>5723</v>
      </c>
      <c r="L67" s="1076"/>
      <c r="M67" s="1057" t="s">
        <v>5724</v>
      </c>
      <c r="N67" s="1076"/>
    </row>
    <row r="68" spans="1:14">
      <c r="A68" s="1050"/>
      <c r="B68" s="98">
        <v>335</v>
      </c>
      <c r="C68" s="1076" t="s">
        <v>2213</v>
      </c>
      <c r="D68" s="987" t="s">
        <v>369</v>
      </c>
      <c r="E68" s="988" t="s">
        <v>5729</v>
      </c>
      <c r="F68" s="1076"/>
      <c r="G68" s="988" t="s">
        <v>5730</v>
      </c>
      <c r="H68" s="1076"/>
      <c r="I68" s="988" t="s">
        <v>5731</v>
      </c>
      <c r="J68" s="1077"/>
      <c r="K68" s="988" t="s">
        <v>5732</v>
      </c>
      <c r="L68" s="1077"/>
      <c r="M68" s="988" t="s">
        <v>5733</v>
      </c>
      <c r="N68" s="1077"/>
    </row>
    <row r="69" spans="1:14" ht="33.75">
      <c r="A69" s="1050"/>
      <c r="B69" s="1055">
        <v>340</v>
      </c>
      <c r="C69" s="1068" t="s">
        <v>1112</v>
      </c>
      <c r="D69" s="987" t="s">
        <v>1932</v>
      </c>
      <c r="E69" s="1057" t="s">
        <v>5738</v>
      </c>
      <c r="F69" s="1091"/>
      <c r="G69" s="1057" t="s">
        <v>5739</v>
      </c>
      <c r="H69" s="1091"/>
      <c r="I69" s="1057" t="s">
        <v>5740</v>
      </c>
      <c r="J69" s="1092"/>
      <c r="K69" s="1057" t="s">
        <v>5741</v>
      </c>
      <c r="L69" s="1092"/>
      <c r="M69" s="1057" t="s">
        <v>5742</v>
      </c>
      <c r="N69" s="1092"/>
    </row>
    <row r="70" spans="1:14">
      <c r="A70" s="1050"/>
    </row>
  </sheetData>
  <mergeCells count="17">
    <mergeCell ref="I7:N7"/>
    <mergeCell ref="E6:N6"/>
    <mergeCell ref="G7:H9"/>
    <mergeCell ref="G10:H10"/>
    <mergeCell ref="M8:N9"/>
    <mergeCell ref="M10:N10"/>
    <mergeCell ref="M11:N11"/>
    <mergeCell ref="E10:F10"/>
    <mergeCell ref="E11:F11"/>
    <mergeCell ref="G11:H11"/>
    <mergeCell ref="J8:J9"/>
    <mergeCell ref="I10:J10"/>
    <mergeCell ref="I11:J11"/>
    <mergeCell ref="K8:L9"/>
    <mergeCell ref="K10:L10"/>
    <mergeCell ref="K11:L11"/>
    <mergeCell ref="I8:I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7" fitToWidth="0" orientation="landscape" r:id="rId1"/>
  <headerFooter>
    <oddHeader>&amp;CEN
ANNEX III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2:F142"/>
  <sheetViews>
    <sheetView showGridLines="0" view="pageBreakPreview" zoomScaleNormal="100" zoomScaleSheetLayoutView="100" workbookViewId="0"/>
  </sheetViews>
  <sheetFormatPr defaultRowHeight="12.75"/>
  <cols>
    <col min="1" max="1" width="2.28515625" style="176" customWidth="1"/>
    <col min="2" max="2" width="3.7109375" style="176" customWidth="1"/>
    <col min="3" max="3" width="75.85546875" style="176" customWidth="1"/>
    <col min="4" max="4" width="31" style="1846" customWidth="1"/>
    <col min="5" max="5" width="8.5703125" style="176" bestFit="1" customWidth="1"/>
    <col min="6" max="6" width="13.42578125" style="176" bestFit="1" customWidth="1"/>
    <col min="7" max="7" width="5" style="176" customWidth="1"/>
    <col min="8" max="16384" width="9.140625" style="176"/>
  </cols>
  <sheetData>
    <row r="2" spans="2:6">
      <c r="B2" s="851" t="s">
        <v>7362</v>
      </c>
    </row>
    <row r="4" spans="2:6" ht="27" customHeight="1">
      <c r="B4" s="484"/>
      <c r="C4" s="1847"/>
      <c r="D4" s="334" t="s">
        <v>521</v>
      </c>
      <c r="E4" s="2006" t="s">
        <v>1924</v>
      </c>
      <c r="F4" s="2007"/>
    </row>
    <row r="5" spans="2:6" ht="10.15" customHeight="1">
      <c r="B5" s="54"/>
      <c r="C5" s="1848"/>
      <c r="D5" s="1287"/>
      <c r="E5" s="2008" t="s">
        <v>0</v>
      </c>
      <c r="F5" s="2009"/>
    </row>
    <row r="6" spans="2:6">
      <c r="B6" s="98" t="s">
        <v>0</v>
      </c>
      <c r="C6" s="1849" t="s">
        <v>2129</v>
      </c>
      <c r="D6" s="323" t="s">
        <v>6964</v>
      </c>
      <c r="E6" s="988" t="s">
        <v>217</v>
      </c>
      <c r="F6" s="1850"/>
    </row>
    <row r="7" spans="2:6">
      <c r="B7" s="98" t="s">
        <v>1</v>
      </c>
      <c r="C7" s="1851" t="s">
        <v>2131</v>
      </c>
      <c r="D7" s="323" t="s">
        <v>6964</v>
      </c>
      <c r="E7" s="988" t="s">
        <v>218</v>
      </c>
      <c r="F7" s="1850"/>
    </row>
    <row r="8" spans="2:6">
      <c r="B8" s="80" t="s">
        <v>2</v>
      </c>
      <c r="C8" s="222" t="s">
        <v>2070</v>
      </c>
      <c r="D8" s="316" t="s">
        <v>6965</v>
      </c>
      <c r="E8" s="921" t="s">
        <v>219</v>
      </c>
      <c r="F8" s="1852"/>
    </row>
    <row r="9" spans="2:6">
      <c r="B9" s="83" t="s">
        <v>3</v>
      </c>
      <c r="C9" s="130" t="s">
        <v>2008</v>
      </c>
      <c r="D9" s="73" t="s">
        <v>6966</v>
      </c>
      <c r="E9" s="922" t="s">
        <v>220</v>
      </c>
      <c r="F9" s="1853"/>
    </row>
    <row r="10" spans="2:6">
      <c r="B10" s="83" t="s">
        <v>4</v>
      </c>
      <c r="C10" s="6" t="s">
        <v>2009</v>
      </c>
      <c r="D10" s="7" t="s">
        <v>6967</v>
      </c>
      <c r="E10" s="922" t="s">
        <v>221</v>
      </c>
      <c r="F10" s="1854"/>
    </row>
    <row r="11" spans="2:6">
      <c r="B11" s="83" t="s">
        <v>5</v>
      </c>
      <c r="C11" s="6" t="s">
        <v>2132</v>
      </c>
      <c r="D11" s="7" t="s">
        <v>6933</v>
      </c>
      <c r="E11" s="922" t="s">
        <v>222</v>
      </c>
      <c r="F11" s="1854"/>
    </row>
    <row r="12" spans="2:6">
      <c r="B12" s="83" t="s">
        <v>6</v>
      </c>
      <c r="C12" s="6" t="s">
        <v>2133</v>
      </c>
      <c r="D12" s="7" t="s">
        <v>7149</v>
      </c>
      <c r="E12" s="922" t="s">
        <v>223</v>
      </c>
      <c r="F12" s="1854"/>
    </row>
    <row r="13" spans="2:6">
      <c r="B13" s="83" t="s">
        <v>7</v>
      </c>
      <c r="C13" s="6" t="s">
        <v>2135</v>
      </c>
      <c r="D13" s="7" t="s">
        <v>6934</v>
      </c>
      <c r="E13" s="922" t="s">
        <v>224</v>
      </c>
      <c r="F13" s="1854"/>
    </row>
    <row r="14" spans="2:6" ht="22.5">
      <c r="B14" s="75" t="s">
        <v>160</v>
      </c>
      <c r="C14" s="1026" t="s">
        <v>2076</v>
      </c>
      <c r="D14" s="77" t="s">
        <v>6968</v>
      </c>
      <c r="E14" s="984" t="s">
        <v>2158</v>
      </c>
      <c r="F14" s="1853"/>
    </row>
    <row r="15" spans="2:6" ht="22.5">
      <c r="B15" s="75" t="s">
        <v>134</v>
      </c>
      <c r="C15" s="1026" t="s">
        <v>2136</v>
      </c>
      <c r="D15" s="77" t="s">
        <v>7150</v>
      </c>
      <c r="E15" s="984" t="s">
        <v>2159</v>
      </c>
      <c r="F15" s="1854"/>
    </row>
    <row r="16" spans="2:6" ht="22.5">
      <c r="B16" s="75" t="s">
        <v>161</v>
      </c>
      <c r="C16" s="1855" t="s">
        <v>6807</v>
      </c>
      <c r="D16" s="77" t="s">
        <v>7151</v>
      </c>
      <c r="E16" s="984" t="s">
        <v>2160</v>
      </c>
      <c r="F16" s="1854"/>
    </row>
    <row r="17" spans="2:6" ht="22.5">
      <c r="B17" s="75" t="s">
        <v>59</v>
      </c>
      <c r="C17" s="1855" t="s">
        <v>6808</v>
      </c>
      <c r="D17" s="77" t="s">
        <v>7152</v>
      </c>
      <c r="E17" s="984" t="s">
        <v>2161</v>
      </c>
      <c r="F17" s="1854"/>
    </row>
    <row r="18" spans="2:6" ht="22.5">
      <c r="B18" s="75" t="s">
        <v>162</v>
      </c>
      <c r="C18" s="1026" t="s">
        <v>2137</v>
      </c>
      <c r="D18" s="77" t="s">
        <v>6969</v>
      </c>
      <c r="E18" s="984" t="s">
        <v>2162</v>
      </c>
      <c r="F18" s="1854"/>
    </row>
    <row r="19" spans="2:6">
      <c r="B19" s="83" t="s">
        <v>8</v>
      </c>
      <c r="C19" s="1856" t="s">
        <v>2155</v>
      </c>
      <c r="D19" s="559" t="s">
        <v>6970</v>
      </c>
      <c r="E19" s="922" t="s">
        <v>225</v>
      </c>
      <c r="F19" s="1857"/>
    </row>
    <row r="20" spans="2:6">
      <c r="B20" s="83" t="s">
        <v>9</v>
      </c>
      <c r="C20" s="85" t="s">
        <v>2071</v>
      </c>
      <c r="D20" s="7" t="s">
        <v>6971</v>
      </c>
      <c r="E20" s="922" t="s">
        <v>226</v>
      </c>
      <c r="F20" s="1854"/>
    </row>
    <row r="21" spans="2:6" ht="33.75">
      <c r="B21" s="83" t="s">
        <v>10</v>
      </c>
      <c r="C21" s="1026" t="s">
        <v>6809</v>
      </c>
      <c r="D21" s="7" t="s">
        <v>7153</v>
      </c>
      <c r="E21" s="922" t="s">
        <v>227</v>
      </c>
      <c r="F21" s="1854"/>
    </row>
    <row r="22" spans="2:6" ht="33.75">
      <c r="B22" s="83" t="s">
        <v>11</v>
      </c>
      <c r="C22" s="1858" t="s">
        <v>2151</v>
      </c>
      <c r="D22" s="7" t="s">
        <v>7154</v>
      </c>
      <c r="E22" s="922" t="s">
        <v>228</v>
      </c>
      <c r="F22" s="1854"/>
    </row>
    <row r="23" spans="2:6" ht="22.5">
      <c r="B23" s="83" t="s">
        <v>12</v>
      </c>
      <c r="C23" s="1858" t="s">
        <v>2150</v>
      </c>
      <c r="D23" s="7" t="s">
        <v>7155</v>
      </c>
      <c r="E23" s="922" t="s">
        <v>229</v>
      </c>
      <c r="F23" s="1854"/>
    </row>
    <row r="24" spans="2:6">
      <c r="B24" s="83" t="s">
        <v>13</v>
      </c>
      <c r="C24" s="1858" t="s">
        <v>2138</v>
      </c>
      <c r="D24" s="7" t="s">
        <v>288</v>
      </c>
      <c r="E24" s="922" t="s">
        <v>230</v>
      </c>
      <c r="F24" s="1854"/>
    </row>
    <row r="25" spans="2:6">
      <c r="B25" s="83" t="s">
        <v>14</v>
      </c>
      <c r="C25" s="6" t="s">
        <v>2079</v>
      </c>
      <c r="D25" s="7" t="s">
        <v>6972</v>
      </c>
      <c r="E25" s="922" t="s">
        <v>231</v>
      </c>
      <c r="F25" s="1854"/>
    </row>
    <row r="26" spans="2:6">
      <c r="B26" s="83" t="s">
        <v>15</v>
      </c>
      <c r="C26" s="1858" t="s">
        <v>2148</v>
      </c>
      <c r="D26" s="7" t="s">
        <v>6973</v>
      </c>
      <c r="E26" s="922" t="s">
        <v>232</v>
      </c>
      <c r="F26" s="1854"/>
    </row>
    <row r="27" spans="2:6">
      <c r="B27" s="83" t="s">
        <v>16</v>
      </c>
      <c r="C27" s="1858" t="s">
        <v>2150</v>
      </c>
      <c r="D27" s="7" t="s">
        <v>6974</v>
      </c>
      <c r="E27" s="922" t="s">
        <v>233</v>
      </c>
      <c r="F27" s="1854"/>
    </row>
    <row r="28" spans="2:6">
      <c r="B28" s="83" t="s">
        <v>17</v>
      </c>
      <c r="C28" s="1858" t="s">
        <v>2138</v>
      </c>
      <c r="D28" s="7" t="s">
        <v>288</v>
      </c>
      <c r="E28" s="922" t="s">
        <v>234</v>
      </c>
      <c r="F28" s="1854"/>
    </row>
    <row r="29" spans="2:6" ht="33.75">
      <c r="B29" s="83" t="s">
        <v>18</v>
      </c>
      <c r="C29" s="6" t="s">
        <v>6814</v>
      </c>
      <c r="D29" s="7" t="s">
        <v>7156</v>
      </c>
      <c r="E29" s="922" t="s">
        <v>575</v>
      </c>
      <c r="F29" s="1854"/>
    </row>
    <row r="30" spans="2:6" ht="33.75">
      <c r="B30" s="83">
        <v>200</v>
      </c>
      <c r="C30" s="1858" t="s">
        <v>2151</v>
      </c>
      <c r="D30" s="7" t="s">
        <v>7157</v>
      </c>
      <c r="E30" s="922" t="s">
        <v>926</v>
      </c>
      <c r="F30" s="1854"/>
    </row>
    <row r="31" spans="2:6" ht="45">
      <c r="B31" s="83">
        <v>210</v>
      </c>
      <c r="C31" s="1858" t="s">
        <v>2150</v>
      </c>
      <c r="D31" s="7" t="s">
        <v>7158</v>
      </c>
      <c r="E31" s="922" t="s">
        <v>935</v>
      </c>
      <c r="F31" s="1854"/>
    </row>
    <row r="32" spans="2:6">
      <c r="B32" s="83">
        <v>220</v>
      </c>
      <c r="C32" s="1858" t="s">
        <v>2149</v>
      </c>
      <c r="D32" s="7" t="s">
        <v>7159</v>
      </c>
      <c r="E32" s="922" t="s">
        <v>944</v>
      </c>
      <c r="F32" s="1854"/>
    </row>
    <row r="33" spans="2:6">
      <c r="B33" s="83">
        <v>230</v>
      </c>
      <c r="C33" s="1858" t="s">
        <v>2138</v>
      </c>
      <c r="D33" s="7" t="s">
        <v>288</v>
      </c>
      <c r="E33" s="922" t="s">
        <v>953</v>
      </c>
      <c r="F33" s="1854"/>
    </row>
    <row r="34" spans="2:6" ht="33.75">
      <c r="B34" s="83">
        <v>231</v>
      </c>
      <c r="C34" s="6" t="s">
        <v>6811</v>
      </c>
      <c r="D34" s="7" t="s">
        <v>7160</v>
      </c>
      <c r="E34" s="922" t="s">
        <v>242</v>
      </c>
      <c r="F34" s="1854"/>
    </row>
    <row r="35" spans="2:6" ht="22.5">
      <c r="B35" s="83">
        <v>232</v>
      </c>
      <c r="C35" s="1858" t="s">
        <v>2151</v>
      </c>
      <c r="D35" s="7" t="s">
        <v>7161</v>
      </c>
      <c r="E35" s="922" t="s">
        <v>2163</v>
      </c>
      <c r="F35" s="1854"/>
    </row>
    <row r="36" spans="2:6" ht="33.75">
      <c r="B36" s="83">
        <v>233</v>
      </c>
      <c r="C36" s="1858" t="s">
        <v>2150</v>
      </c>
      <c r="D36" s="7" t="s">
        <v>7162</v>
      </c>
      <c r="E36" s="922" t="s">
        <v>2164</v>
      </c>
      <c r="F36" s="1854"/>
    </row>
    <row r="37" spans="2:6">
      <c r="B37" s="83">
        <v>234</v>
      </c>
      <c r="C37" s="1858" t="s">
        <v>2138</v>
      </c>
      <c r="D37" s="7" t="s">
        <v>288</v>
      </c>
      <c r="E37" s="922" t="s">
        <v>2165</v>
      </c>
      <c r="F37" s="1854"/>
    </row>
    <row r="38" spans="2:6" ht="22.5">
      <c r="B38" s="83">
        <v>241</v>
      </c>
      <c r="C38" s="1026" t="s">
        <v>2152</v>
      </c>
      <c r="D38" s="7" t="s">
        <v>7163</v>
      </c>
      <c r="E38" s="922" t="s">
        <v>2166</v>
      </c>
      <c r="F38" s="1859"/>
    </row>
    <row r="39" spans="2:6" ht="22.5">
      <c r="B39" s="83">
        <v>251</v>
      </c>
      <c r="C39" s="1858" t="s">
        <v>2151</v>
      </c>
      <c r="D39" s="7" t="s">
        <v>7164</v>
      </c>
      <c r="E39" s="922" t="s">
        <v>2167</v>
      </c>
      <c r="F39" s="1859"/>
    </row>
    <row r="40" spans="2:6" ht="22.5">
      <c r="B40" s="83">
        <v>261</v>
      </c>
      <c r="C40" s="1858" t="s">
        <v>2150</v>
      </c>
      <c r="D40" s="7" t="s">
        <v>7165</v>
      </c>
      <c r="E40" s="922" t="s">
        <v>2168</v>
      </c>
      <c r="F40" s="1859"/>
    </row>
    <row r="41" spans="2:6" ht="22.5">
      <c r="B41" s="83">
        <v>270</v>
      </c>
      <c r="C41" s="1858" t="s">
        <v>2138</v>
      </c>
      <c r="D41" s="7" t="s">
        <v>7166</v>
      </c>
      <c r="E41" s="922" t="s">
        <v>989</v>
      </c>
      <c r="F41" s="1859"/>
    </row>
    <row r="42" spans="2:6">
      <c r="B42" s="83">
        <v>280</v>
      </c>
      <c r="C42" s="6" t="s">
        <v>2133</v>
      </c>
      <c r="D42" s="7" t="s">
        <v>7149</v>
      </c>
      <c r="E42" s="922" t="s">
        <v>998</v>
      </c>
      <c r="F42" s="1854"/>
    </row>
    <row r="43" spans="2:6">
      <c r="B43" s="83">
        <v>290</v>
      </c>
      <c r="C43" s="1858" t="s">
        <v>2151</v>
      </c>
      <c r="D43" s="7" t="s">
        <v>7149</v>
      </c>
      <c r="E43" s="922" t="s">
        <v>1007</v>
      </c>
      <c r="F43" s="1854"/>
    </row>
    <row r="44" spans="2:6">
      <c r="B44" s="83">
        <v>300</v>
      </c>
      <c r="C44" s="1858" t="s">
        <v>2150</v>
      </c>
      <c r="D44" s="7" t="s">
        <v>7167</v>
      </c>
      <c r="E44" s="922" t="s">
        <v>1016</v>
      </c>
      <c r="F44" s="1854"/>
    </row>
    <row r="45" spans="2:6">
      <c r="B45" s="83">
        <v>310</v>
      </c>
      <c r="C45" s="1858" t="s">
        <v>2138</v>
      </c>
      <c r="D45" s="7" t="s">
        <v>7168</v>
      </c>
      <c r="E45" s="922" t="s">
        <v>1025</v>
      </c>
      <c r="F45" s="1854"/>
    </row>
    <row r="46" spans="2:6" ht="22.5">
      <c r="B46" s="83">
        <v>320</v>
      </c>
      <c r="C46" s="6" t="s">
        <v>2153</v>
      </c>
      <c r="D46" s="7" t="s">
        <v>6934</v>
      </c>
      <c r="E46" s="922" t="s">
        <v>1069</v>
      </c>
      <c r="F46" s="1854"/>
    </row>
    <row r="47" spans="2:6" ht="22.5">
      <c r="B47" s="131">
        <v>330</v>
      </c>
      <c r="C47" s="228" t="s">
        <v>2154</v>
      </c>
      <c r="D47" s="229" t="s">
        <v>6975</v>
      </c>
      <c r="E47" s="997" t="s">
        <v>243</v>
      </c>
      <c r="F47" s="1860"/>
    </row>
    <row r="48" spans="2:6">
      <c r="B48" s="98">
        <v>340</v>
      </c>
      <c r="C48" s="1851" t="s">
        <v>2156</v>
      </c>
      <c r="D48" s="323" t="s">
        <v>6976</v>
      </c>
      <c r="E48" s="988" t="s">
        <v>244</v>
      </c>
      <c r="F48" s="1850"/>
    </row>
    <row r="49" spans="2:6">
      <c r="B49" s="80">
        <v>350</v>
      </c>
      <c r="C49" s="22" t="s">
        <v>6813</v>
      </c>
      <c r="D49" s="23" t="s">
        <v>6977</v>
      </c>
      <c r="E49" s="921" t="s">
        <v>245</v>
      </c>
      <c r="F49" s="1861"/>
    </row>
    <row r="50" spans="2:6">
      <c r="B50" s="925">
        <v>360</v>
      </c>
      <c r="C50" s="409" t="s">
        <v>2130</v>
      </c>
      <c r="D50" s="561" t="s">
        <v>6978</v>
      </c>
      <c r="E50" s="928" t="s">
        <v>246</v>
      </c>
      <c r="F50" s="1862"/>
    </row>
    <row r="51" spans="2:6">
      <c r="C51" s="1863"/>
      <c r="D51" s="1864"/>
      <c r="E51" s="1865"/>
      <c r="F51" s="1865"/>
    </row>
    <row r="54" spans="2:6">
      <c r="D54" s="1866"/>
    </row>
    <row r="58" spans="2:6">
      <c r="D58" s="1866"/>
    </row>
    <row r="79" spans="4:4">
      <c r="D79" s="1866"/>
    </row>
    <row r="134" spans="4:4">
      <c r="D134" s="1866"/>
    </row>
    <row r="138" spans="4:4">
      <c r="D138" s="1866"/>
    </row>
    <row r="142" spans="4:4">
      <c r="D142" s="1866"/>
    </row>
  </sheetData>
  <mergeCells count="2">
    <mergeCell ref="E4:F4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0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7109375" style="1034" customWidth="1"/>
    <col min="2" max="2" width="4.5703125" style="1041" customWidth="1"/>
    <col min="3" max="3" width="48.140625" style="1041" customWidth="1"/>
    <col min="4" max="4" width="26" style="1041" customWidth="1"/>
    <col min="5" max="5" width="8.42578125" style="1041" bestFit="1" customWidth="1"/>
    <col min="6" max="6" width="14.85546875" style="1041" customWidth="1"/>
    <col min="7" max="7" width="8.42578125" style="1041" bestFit="1" customWidth="1"/>
    <col min="8" max="8" width="18.5703125" style="1041" customWidth="1"/>
    <col min="9" max="16384" width="9.140625" style="1041"/>
  </cols>
  <sheetData>
    <row r="1" spans="1:8" s="1031" customFormat="1"/>
    <row r="2" spans="1:8" s="1034" customFormat="1">
      <c r="A2" s="1032"/>
      <c r="B2" s="1033" t="s">
        <v>7511</v>
      </c>
      <c r="E2" s="1032"/>
      <c r="F2" s="1032"/>
      <c r="G2" s="1032"/>
      <c r="H2" s="1032"/>
    </row>
    <row r="3" spans="1:8" s="1034" customFormat="1">
      <c r="A3" s="1032"/>
      <c r="B3" s="1032"/>
      <c r="C3" s="1032"/>
      <c r="D3" s="1032"/>
      <c r="E3" s="1032"/>
      <c r="F3" s="1032"/>
      <c r="G3" s="1032"/>
      <c r="H3" s="1032"/>
    </row>
    <row r="4" spans="1:8" s="1036" customFormat="1" ht="10.5">
      <c r="A4" s="1035"/>
      <c r="B4" s="1035" t="s">
        <v>7515</v>
      </c>
      <c r="C4" s="1035"/>
      <c r="D4" s="1035"/>
    </row>
    <row r="5" spans="1:8" s="1034" customFormat="1">
      <c r="A5" s="1032"/>
      <c r="B5" s="1032"/>
      <c r="C5" s="1032"/>
      <c r="D5" s="1032"/>
    </row>
    <row r="6" spans="1:8" ht="37.5">
      <c r="A6" s="1037" t="s">
        <v>1282</v>
      </c>
      <c r="B6" s="1038"/>
      <c r="C6" s="1039"/>
      <c r="D6" s="1040"/>
      <c r="E6" s="2316" t="s">
        <v>7353</v>
      </c>
      <c r="F6" s="2317"/>
      <c r="G6" s="2317"/>
      <c r="H6" s="2318"/>
    </row>
    <row r="7" spans="1:8" ht="18.75">
      <c r="A7" s="1037"/>
      <c r="B7" s="58"/>
      <c r="C7" s="59"/>
      <c r="D7" s="1042"/>
      <c r="E7" s="2316" t="s">
        <v>2217</v>
      </c>
      <c r="F7" s="2317"/>
      <c r="G7" s="2317"/>
      <c r="H7" s="2318"/>
    </row>
    <row r="8" spans="1:8" ht="21" customHeight="1">
      <c r="A8" s="1043" t="s">
        <v>1283</v>
      </c>
      <c r="B8" s="58"/>
      <c r="C8" s="59"/>
      <c r="D8" s="60" t="s">
        <v>522</v>
      </c>
      <c r="E8" s="2278" t="s">
        <v>7479</v>
      </c>
      <c r="F8" s="2319"/>
      <c r="G8" s="2319"/>
      <c r="H8" s="2279"/>
    </row>
    <row r="9" spans="1:8" ht="42" customHeight="1">
      <c r="A9" s="1043" t="s">
        <v>1281</v>
      </c>
      <c r="B9" s="58"/>
      <c r="C9" s="59"/>
      <c r="D9" s="1042"/>
      <c r="E9" s="1044"/>
      <c r="F9" s="1045"/>
      <c r="G9" s="2259" t="s">
        <v>7480</v>
      </c>
      <c r="H9" s="2260"/>
    </row>
    <row r="10" spans="1:8" ht="12.75">
      <c r="A10" s="1046"/>
      <c r="B10" s="58"/>
      <c r="C10" s="59"/>
      <c r="D10" s="1047"/>
      <c r="E10" s="2259">
        <v>180</v>
      </c>
      <c r="F10" s="2260"/>
      <c r="G10" s="2259">
        <v>185</v>
      </c>
      <c r="H10" s="2260"/>
    </row>
    <row r="11" spans="1:8" ht="33.75">
      <c r="A11" s="1043" t="s">
        <v>1283</v>
      </c>
      <c r="B11" s="58"/>
      <c r="C11" s="59"/>
      <c r="D11" s="60"/>
      <c r="E11" s="2308" t="s">
        <v>497</v>
      </c>
      <c r="F11" s="2309"/>
      <c r="G11" s="2308" t="s">
        <v>497</v>
      </c>
      <c r="H11" s="2309"/>
    </row>
    <row r="12" spans="1:8" ht="21">
      <c r="A12" s="1050"/>
      <c r="B12" s="1051" t="s">
        <v>117</v>
      </c>
      <c r="C12" s="1052" t="s">
        <v>1998</v>
      </c>
      <c r="D12" s="74" t="s">
        <v>363</v>
      </c>
      <c r="E12" s="1967" t="s">
        <v>5232</v>
      </c>
      <c r="F12" s="1054"/>
      <c r="G12" s="1967" t="s">
        <v>5233</v>
      </c>
      <c r="H12" s="1054"/>
    </row>
    <row r="13" spans="1:8">
      <c r="A13" s="1050"/>
      <c r="B13" s="1055" t="s">
        <v>0</v>
      </c>
      <c r="C13" s="1056" t="s">
        <v>525</v>
      </c>
      <c r="D13" s="77" t="s">
        <v>292</v>
      </c>
      <c r="E13" s="1968" t="s">
        <v>5241</v>
      </c>
      <c r="F13" s="980"/>
      <c r="G13" s="1968" t="s">
        <v>5242</v>
      </c>
      <c r="H13" s="980"/>
    </row>
    <row r="14" spans="1:8">
      <c r="A14" s="1050"/>
      <c r="B14" s="1055" t="s">
        <v>1</v>
      </c>
      <c r="C14" s="1058" t="s">
        <v>515</v>
      </c>
      <c r="D14" s="127" t="s">
        <v>6692</v>
      </c>
      <c r="E14" s="1968" t="s">
        <v>5250</v>
      </c>
      <c r="F14" s="1059"/>
      <c r="G14" s="1968" t="s">
        <v>5251</v>
      </c>
      <c r="H14" s="1059"/>
    </row>
    <row r="15" spans="1:8">
      <c r="A15" s="1050"/>
      <c r="B15" s="1055" t="s">
        <v>2</v>
      </c>
      <c r="C15" s="1058" t="s">
        <v>516</v>
      </c>
      <c r="D15" s="127" t="s">
        <v>293</v>
      </c>
      <c r="E15" s="1968" t="s">
        <v>5259</v>
      </c>
      <c r="F15" s="1059"/>
      <c r="G15" s="1968" t="s">
        <v>5260</v>
      </c>
      <c r="H15" s="1059"/>
    </row>
    <row r="16" spans="1:8">
      <c r="A16" s="1050"/>
      <c r="B16" s="1055" t="s">
        <v>3</v>
      </c>
      <c r="C16" s="1058" t="s">
        <v>517</v>
      </c>
      <c r="D16" s="127" t="s">
        <v>289</v>
      </c>
      <c r="E16" s="1968" t="s">
        <v>5268</v>
      </c>
      <c r="F16" s="1059"/>
      <c r="G16" s="1968" t="s">
        <v>5269</v>
      </c>
      <c r="H16" s="1059"/>
    </row>
    <row r="17" spans="1:8">
      <c r="A17" s="1050"/>
      <c r="B17" s="1055" t="s">
        <v>4</v>
      </c>
      <c r="C17" s="1058" t="s">
        <v>518</v>
      </c>
      <c r="D17" s="127" t="s">
        <v>290</v>
      </c>
      <c r="E17" s="1968" t="s">
        <v>5277</v>
      </c>
      <c r="F17" s="1059"/>
      <c r="G17" s="1968" t="s">
        <v>5278</v>
      </c>
      <c r="H17" s="1059"/>
    </row>
    <row r="18" spans="1:8">
      <c r="A18" s="1050"/>
      <c r="B18" s="1055" t="s">
        <v>5</v>
      </c>
      <c r="C18" s="1060" t="s">
        <v>519</v>
      </c>
      <c r="D18" s="1061" t="s">
        <v>291</v>
      </c>
      <c r="E18" s="1968" t="s">
        <v>5286</v>
      </c>
      <c r="F18" s="1054"/>
      <c r="G18" s="1968" t="s">
        <v>5287</v>
      </c>
      <c r="H18" s="1054"/>
    </row>
    <row r="19" spans="1:8">
      <c r="A19" s="1050"/>
      <c r="B19" s="1055" t="s">
        <v>6</v>
      </c>
      <c r="C19" s="1056" t="s">
        <v>526</v>
      </c>
      <c r="D19" s="77" t="s">
        <v>6693</v>
      </c>
      <c r="E19" s="1968" t="s">
        <v>5295</v>
      </c>
      <c r="F19" s="980"/>
      <c r="G19" s="1968" t="s">
        <v>5296</v>
      </c>
      <c r="H19" s="980"/>
    </row>
    <row r="20" spans="1:8">
      <c r="A20" s="1050"/>
      <c r="B20" s="1055" t="s">
        <v>7</v>
      </c>
      <c r="C20" s="1058" t="s">
        <v>515</v>
      </c>
      <c r="D20" s="127" t="s">
        <v>6692</v>
      </c>
      <c r="E20" s="1968" t="s">
        <v>5304</v>
      </c>
      <c r="F20" s="1054"/>
      <c r="G20" s="1968" t="s">
        <v>5305</v>
      </c>
      <c r="H20" s="1054"/>
    </row>
    <row r="21" spans="1:8">
      <c r="A21" s="1050"/>
      <c r="B21" s="1055" t="s">
        <v>8</v>
      </c>
      <c r="C21" s="1058" t="s">
        <v>516</v>
      </c>
      <c r="D21" s="127" t="s">
        <v>293</v>
      </c>
      <c r="E21" s="1968" t="s">
        <v>5313</v>
      </c>
      <c r="F21" s="1054"/>
      <c r="G21" s="1968" t="s">
        <v>5314</v>
      </c>
      <c r="H21" s="1054"/>
    </row>
    <row r="22" spans="1:8">
      <c r="A22" s="1050"/>
      <c r="B22" s="1055" t="s">
        <v>9</v>
      </c>
      <c r="C22" s="1058" t="s">
        <v>517</v>
      </c>
      <c r="D22" s="127" t="s">
        <v>289</v>
      </c>
      <c r="E22" s="1968" t="s">
        <v>5322</v>
      </c>
      <c r="F22" s="1054"/>
      <c r="G22" s="1968" t="s">
        <v>5323</v>
      </c>
      <c r="H22" s="1054"/>
    </row>
    <row r="23" spans="1:8">
      <c r="A23" s="1050"/>
      <c r="B23" s="1055" t="s">
        <v>10</v>
      </c>
      <c r="C23" s="1058" t="s">
        <v>518</v>
      </c>
      <c r="D23" s="127" t="s">
        <v>290</v>
      </c>
      <c r="E23" s="1968" t="s">
        <v>5331</v>
      </c>
      <c r="F23" s="1054"/>
      <c r="G23" s="1968" t="s">
        <v>5332</v>
      </c>
      <c r="H23" s="1054"/>
    </row>
    <row r="24" spans="1:8">
      <c r="A24" s="1050"/>
      <c r="B24" s="1055" t="s">
        <v>11</v>
      </c>
      <c r="C24" s="1058" t="s">
        <v>519</v>
      </c>
      <c r="D24" s="127" t="s">
        <v>291</v>
      </c>
      <c r="E24" s="1968" t="s">
        <v>5340</v>
      </c>
      <c r="F24" s="1054"/>
      <c r="G24" s="1968" t="s">
        <v>5341</v>
      </c>
      <c r="H24" s="1054"/>
    </row>
    <row r="25" spans="1:8">
      <c r="A25" s="1050"/>
      <c r="B25" s="1055">
        <v>130</v>
      </c>
      <c r="C25" s="1062" t="s">
        <v>1624</v>
      </c>
      <c r="D25" s="127" t="s">
        <v>6694</v>
      </c>
      <c r="E25" s="1968" t="s">
        <v>5349</v>
      </c>
      <c r="F25" s="1063"/>
      <c r="G25" s="1968" t="s">
        <v>5350</v>
      </c>
      <c r="H25" s="1063"/>
    </row>
    <row r="26" spans="1:8" ht="22.5">
      <c r="A26" s="1050"/>
      <c r="B26" s="1064">
        <v>140</v>
      </c>
      <c r="C26" s="1062" t="s">
        <v>2206</v>
      </c>
      <c r="D26" s="127" t="s">
        <v>6706</v>
      </c>
      <c r="E26" s="1159" t="s">
        <v>5358</v>
      </c>
      <c r="F26" s="1063"/>
      <c r="G26" s="1159" t="s">
        <v>5359</v>
      </c>
      <c r="H26" s="1063"/>
    </row>
    <row r="27" spans="1:8">
      <c r="A27" s="1050"/>
      <c r="B27" s="1055">
        <v>150</v>
      </c>
      <c r="C27" s="1060" t="s">
        <v>520</v>
      </c>
      <c r="D27" s="767" t="s">
        <v>294</v>
      </c>
      <c r="E27" s="1968" t="s">
        <v>5367</v>
      </c>
      <c r="F27" s="1054"/>
      <c r="G27" s="1968" t="s">
        <v>5368</v>
      </c>
      <c r="H27" s="1054"/>
    </row>
    <row r="28" spans="1:8" ht="22.5">
      <c r="A28" s="1050"/>
      <c r="B28" s="1055">
        <v>160</v>
      </c>
      <c r="C28" s="1062" t="s">
        <v>792</v>
      </c>
      <c r="D28" s="127" t="s">
        <v>6706</v>
      </c>
      <c r="E28" s="1968" t="s">
        <v>5376</v>
      </c>
      <c r="F28" s="1063"/>
      <c r="G28" s="1968" t="s">
        <v>5377</v>
      </c>
      <c r="H28" s="1063"/>
    </row>
    <row r="29" spans="1:8" ht="22.5">
      <c r="A29" s="1050"/>
      <c r="B29" s="1064">
        <v>170</v>
      </c>
      <c r="C29" s="1066" t="s">
        <v>794</v>
      </c>
      <c r="D29" s="1067" t="s">
        <v>6707</v>
      </c>
      <c r="E29" s="1124" t="s">
        <v>5385</v>
      </c>
      <c r="F29" s="1059"/>
      <c r="G29" s="1124" t="s">
        <v>5386</v>
      </c>
      <c r="H29" s="1059"/>
    </row>
    <row r="30" spans="1:8" ht="21">
      <c r="A30" s="1048"/>
      <c r="B30" s="1055">
        <v>180</v>
      </c>
      <c r="C30" s="1068" t="s">
        <v>2207</v>
      </c>
      <c r="D30" s="987" t="s">
        <v>6718</v>
      </c>
      <c r="E30" s="1057" t="s">
        <v>5394</v>
      </c>
      <c r="F30" s="1030"/>
      <c r="G30" s="1057" t="s">
        <v>5395</v>
      </c>
      <c r="H30" s="1030"/>
    </row>
    <row r="31" spans="1:8">
      <c r="A31" s="1048"/>
      <c r="B31" s="1069">
        <v>181</v>
      </c>
      <c r="C31" s="920" t="s">
        <v>525</v>
      </c>
      <c r="D31" s="127" t="s">
        <v>292</v>
      </c>
      <c r="E31" s="1969" t="s">
        <v>5403</v>
      </c>
      <c r="F31" s="1970"/>
      <c r="G31" s="1969" t="s">
        <v>5404</v>
      </c>
      <c r="H31" s="920"/>
    </row>
    <row r="32" spans="1:8">
      <c r="A32" s="1048"/>
      <c r="B32" s="98">
        <v>182</v>
      </c>
      <c r="C32" s="1058" t="s">
        <v>515</v>
      </c>
      <c r="D32" s="127" t="s">
        <v>6692</v>
      </c>
      <c r="E32" s="922" t="s">
        <v>5412</v>
      </c>
      <c r="F32" s="132"/>
      <c r="G32" s="922" t="s">
        <v>5413</v>
      </c>
      <c r="H32" s="132"/>
    </row>
    <row r="33" spans="1:8">
      <c r="A33" s="1048"/>
      <c r="B33" s="1069">
        <v>183</v>
      </c>
      <c r="C33" s="1058" t="s">
        <v>516</v>
      </c>
      <c r="D33" s="127" t="s">
        <v>293</v>
      </c>
      <c r="E33" s="984" t="s">
        <v>5421</v>
      </c>
      <c r="F33" s="132"/>
      <c r="G33" s="984" t="s">
        <v>5422</v>
      </c>
      <c r="H33" s="132"/>
    </row>
    <row r="34" spans="1:8">
      <c r="A34" s="1048"/>
      <c r="B34" s="98">
        <v>184</v>
      </c>
      <c r="C34" s="1058" t="s">
        <v>517</v>
      </c>
      <c r="D34" s="127" t="s">
        <v>289</v>
      </c>
      <c r="E34" s="922" t="s">
        <v>5430</v>
      </c>
      <c r="F34" s="132"/>
      <c r="G34" s="922" t="s">
        <v>5431</v>
      </c>
      <c r="H34" s="132"/>
    </row>
    <row r="35" spans="1:8">
      <c r="A35" s="1048"/>
      <c r="B35" s="1069">
        <v>185</v>
      </c>
      <c r="C35" s="1058" t="s">
        <v>518</v>
      </c>
      <c r="D35" s="127" t="s">
        <v>290</v>
      </c>
      <c r="E35" s="984" t="s">
        <v>5439</v>
      </c>
      <c r="F35" s="132"/>
      <c r="G35" s="984" t="s">
        <v>5440</v>
      </c>
      <c r="H35" s="132"/>
    </row>
    <row r="36" spans="1:8">
      <c r="A36" s="1048"/>
      <c r="B36" s="98">
        <v>186</v>
      </c>
      <c r="C36" s="1060" t="s">
        <v>519</v>
      </c>
      <c r="D36" s="127" t="s">
        <v>291</v>
      </c>
      <c r="E36" s="922" t="s">
        <v>5448</v>
      </c>
      <c r="F36" s="132"/>
      <c r="G36" s="922" t="s">
        <v>5449</v>
      </c>
      <c r="H36" s="132"/>
    </row>
    <row r="37" spans="1:8">
      <c r="A37" s="1048"/>
      <c r="B37" s="1069">
        <v>191</v>
      </c>
      <c r="C37" s="923" t="s">
        <v>526</v>
      </c>
      <c r="D37" s="1071" t="s">
        <v>6693</v>
      </c>
      <c r="E37" s="984" t="s">
        <v>5457</v>
      </c>
      <c r="F37" s="923"/>
      <c r="G37" s="984" t="s">
        <v>5458</v>
      </c>
      <c r="H37" s="923"/>
    </row>
    <row r="38" spans="1:8">
      <c r="A38" s="1048"/>
      <c r="B38" s="98">
        <v>192</v>
      </c>
      <c r="C38" s="1058" t="s">
        <v>515</v>
      </c>
      <c r="D38" s="127" t="s">
        <v>6692</v>
      </c>
      <c r="E38" s="922" t="s">
        <v>5466</v>
      </c>
      <c r="F38" s="132"/>
      <c r="G38" s="922" t="s">
        <v>5467</v>
      </c>
      <c r="H38" s="1024"/>
    </row>
    <row r="39" spans="1:8">
      <c r="A39" s="1048"/>
      <c r="B39" s="1069">
        <v>193</v>
      </c>
      <c r="C39" s="1058" t="s">
        <v>516</v>
      </c>
      <c r="D39" s="127" t="s">
        <v>293</v>
      </c>
      <c r="E39" s="984" t="s">
        <v>5475</v>
      </c>
      <c r="F39" s="132"/>
      <c r="G39" s="984" t="s">
        <v>5476</v>
      </c>
      <c r="H39" s="1024"/>
    </row>
    <row r="40" spans="1:8">
      <c r="A40" s="1048"/>
      <c r="B40" s="98">
        <v>194</v>
      </c>
      <c r="C40" s="1058" t="s">
        <v>517</v>
      </c>
      <c r="D40" s="127" t="s">
        <v>289</v>
      </c>
      <c r="E40" s="922" t="s">
        <v>5484</v>
      </c>
      <c r="F40" s="132"/>
      <c r="G40" s="922" t="s">
        <v>5485</v>
      </c>
      <c r="H40" s="1024"/>
    </row>
    <row r="41" spans="1:8">
      <c r="A41" s="1048"/>
      <c r="B41" s="1069">
        <v>195</v>
      </c>
      <c r="C41" s="1058" t="s">
        <v>518</v>
      </c>
      <c r="D41" s="127" t="s">
        <v>290</v>
      </c>
      <c r="E41" s="984" t="s">
        <v>5493</v>
      </c>
      <c r="F41" s="132"/>
      <c r="G41" s="984" t="s">
        <v>5494</v>
      </c>
      <c r="H41" s="1024"/>
    </row>
    <row r="42" spans="1:8">
      <c r="A42" s="1048"/>
      <c r="B42" s="98">
        <v>196</v>
      </c>
      <c r="C42" s="1060" t="s">
        <v>519</v>
      </c>
      <c r="D42" s="127" t="s">
        <v>291</v>
      </c>
      <c r="E42" s="922" t="s">
        <v>5502</v>
      </c>
      <c r="F42" s="132"/>
      <c r="G42" s="922" t="s">
        <v>5503</v>
      </c>
      <c r="H42" s="1024"/>
    </row>
    <row r="43" spans="1:8">
      <c r="A43" s="1048"/>
      <c r="B43" s="98">
        <v>900</v>
      </c>
      <c r="C43" s="1072" t="s">
        <v>1624</v>
      </c>
      <c r="D43" s="127" t="s">
        <v>6694</v>
      </c>
      <c r="E43" s="922" t="s">
        <v>5511</v>
      </c>
      <c r="F43" s="132"/>
      <c r="G43" s="922" t="s">
        <v>5512</v>
      </c>
      <c r="H43" s="1024"/>
    </row>
    <row r="44" spans="1:8" ht="22.5">
      <c r="A44" s="1048"/>
      <c r="B44" s="98">
        <v>903</v>
      </c>
      <c r="C44" s="1072" t="s">
        <v>2206</v>
      </c>
      <c r="D44" s="127" t="s">
        <v>6706</v>
      </c>
      <c r="E44" s="922" t="s">
        <v>5520</v>
      </c>
      <c r="F44" s="132"/>
      <c r="G44" s="922" t="s">
        <v>5521</v>
      </c>
      <c r="H44" s="1024"/>
    </row>
    <row r="45" spans="1:8">
      <c r="A45" s="1048"/>
      <c r="B45" s="98">
        <v>197</v>
      </c>
      <c r="C45" s="1060" t="s">
        <v>520</v>
      </c>
      <c r="D45" s="127" t="s">
        <v>294</v>
      </c>
      <c r="E45" s="922" t="s">
        <v>5529</v>
      </c>
      <c r="F45" s="132"/>
      <c r="G45" s="922" t="s">
        <v>5530</v>
      </c>
      <c r="H45" s="1024"/>
    </row>
    <row r="46" spans="1:8" ht="22.5">
      <c r="A46" s="1048"/>
      <c r="B46" s="98">
        <v>910</v>
      </c>
      <c r="C46" s="1072" t="s">
        <v>792</v>
      </c>
      <c r="D46" s="127" t="s">
        <v>6706</v>
      </c>
      <c r="E46" s="922" t="s">
        <v>5538</v>
      </c>
      <c r="F46" s="132"/>
      <c r="G46" s="922" t="s">
        <v>5539</v>
      </c>
      <c r="H46" s="1073"/>
    </row>
    <row r="47" spans="1:8" ht="22.5">
      <c r="A47" s="1048"/>
      <c r="B47" s="98">
        <v>913</v>
      </c>
      <c r="C47" s="1072" t="s">
        <v>794</v>
      </c>
      <c r="D47" s="127" t="s">
        <v>6707</v>
      </c>
      <c r="E47" s="1732" t="s">
        <v>5547</v>
      </c>
      <c r="F47" s="1971"/>
      <c r="G47" s="1732" t="s">
        <v>5548</v>
      </c>
      <c r="H47" s="1074"/>
    </row>
    <row r="48" spans="1:8" ht="31.5">
      <c r="A48" s="1048"/>
      <c r="B48" s="98">
        <v>201</v>
      </c>
      <c r="C48" s="1075" t="s">
        <v>2208</v>
      </c>
      <c r="D48" s="987" t="s">
        <v>6766</v>
      </c>
      <c r="E48" s="988" t="s">
        <v>5556</v>
      </c>
      <c r="F48" s="1076"/>
      <c r="G48" s="988" t="s">
        <v>5557</v>
      </c>
      <c r="H48" s="1076"/>
    </row>
    <row r="49" spans="1:8">
      <c r="A49" s="1050"/>
      <c r="B49" s="1069">
        <v>211</v>
      </c>
      <c r="C49" s="920" t="s">
        <v>525</v>
      </c>
      <c r="D49" s="127" t="s">
        <v>292</v>
      </c>
      <c r="E49" s="1969" t="s">
        <v>5565</v>
      </c>
      <c r="F49" s="1970"/>
      <c r="G49" s="1969" t="s">
        <v>5566</v>
      </c>
      <c r="H49" s="920"/>
    </row>
    <row r="50" spans="1:8">
      <c r="A50" s="1050"/>
      <c r="B50" s="98">
        <v>212</v>
      </c>
      <c r="C50" s="1058" t="s">
        <v>515</v>
      </c>
      <c r="D50" s="127" t="s">
        <v>6692</v>
      </c>
      <c r="E50" s="922" t="s">
        <v>5574</v>
      </c>
      <c r="F50" s="132"/>
      <c r="G50" s="922" t="s">
        <v>5575</v>
      </c>
      <c r="H50" s="132"/>
    </row>
    <row r="51" spans="1:8">
      <c r="A51" s="1050"/>
      <c r="B51" s="1069">
        <v>213</v>
      </c>
      <c r="C51" s="1058" t="s">
        <v>516</v>
      </c>
      <c r="D51" s="127" t="s">
        <v>293</v>
      </c>
      <c r="E51" s="984" t="s">
        <v>5583</v>
      </c>
      <c r="F51" s="132"/>
      <c r="G51" s="984" t="s">
        <v>5584</v>
      </c>
      <c r="H51" s="132"/>
    </row>
    <row r="52" spans="1:8">
      <c r="A52" s="1050"/>
      <c r="B52" s="98">
        <v>214</v>
      </c>
      <c r="C52" s="1058" t="s">
        <v>517</v>
      </c>
      <c r="D52" s="127" t="s">
        <v>289</v>
      </c>
      <c r="E52" s="922" t="s">
        <v>5592</v>
      </c>
      <c r="F52" s="132"/>
      <c r="G52" s="922" t="s">
        <v>5593</v>
      </c>
      <c r="H52" s="132"/>
    </row>
    <row r="53" spans="1:8">
      <c r="A53" s="1050"/>
      <c r="B53" s="1069">
        <v>215</v>
      </c>
      <c r="C53" s="1058" t="s">
        <v>518</v>
      </c>
      <c r="D53" s="127" t="s">
        <v>290</v>
      </c>
      <c r="E53" s="984" t="s">
        <v>5601</v>
      </c>
      <c r="F53" s="132"/>
      <c r="G53" s="984" t="s">
        <v>5602</v>
      </c>
      <c r="H53" s="132"/>
    </row>
    <row r="54" spans="1:8">
      <c r="A54" s="1050"/>
      <c r="B54" s="98">
        <v>216</v>
      </c>
      <c r="C54" s="1058" t="s">
        <v>519</v>
      </c>
      <c r="D54" s="127" t="s">
        <v>291</v>
      </c>
      <c r="E54" s="922" t="s">
        <v>5610</v>
      </c>
      <c r="F54" s="132"/>
      <c r="G54" s="922" t="s">
        <v>5611</v>
      </c>
      <c r="H54" s="132"/>
    </row>
    <row r="55" spans="1:8">
      <c r="A55" s="1050"/>
      <c r="B55" s="1069">
        <v>221</v>
      </c>
      <c r="C55" s="923" t="s">
        <v>526</v>
      </c>
      <c r="D55" s="1071" t="s">
        <v>6693</v>
      </c>
      <c r="E55" s="984" t="s">
        <v>5619</v>
      </c>
      <c r="F55" s="923"/>
      <c r="G55" s="984" t="s">
        <v>5620</v>
      </c>
      <c r="H55" s="923"/>
    </row>
    <row r="56" spans="1:8">
      <c r="A56" s="1050"/>
      <c r="B56" s="98">
        <v>222</v>
      </c>
      <c r="C56" s="1058" t="s">
        <v>515</v>
      </c>
      <c r="D56" s="127" t="s">
        <v>6692</v>
      </c>
      <c r="E56" s="922" t="s">
        <v>5628</v>
      </c>
      <c r="F56" s="132"/>
      <c r="G56" s="922" t="s">
        <v>5629</v>
      </c>
      <c r="H56" s="1024"/>
    </row>
    <row r="57" spans="1:8">
      <c r="A57" s="1050"/>
      <c r="B57" s="1069">
        <v>223</v>
      </c>
      <c r="C57" s="1058" t="s">
        <v>516</v>
      </c>
      <c r="D57" s="127" t="s">
        <v>293</v>
      </c>
      <c r="E57" s="984" t="s">
        <v>5637</v>
      </c>
      <c r="F57" s="132"/>
      <c r="G57" s="984" t="s">
        <v>5638</v>
      </c>
      <c r="H57" s="1024"/>
    </row>
    <row r="58" spans="1:8">
      <c r="A58" s="1050"/>
      <c r="B58" s="98">
        <v>224</v>
      </c>
      <c r="C58" s="1058" t="s">
        <v>517</v>
      </c>
      <c r="D58" s="127" t="s">
        <v>289</v>
      </c>
      <c r="E58" s="922" t="s">
        <v>5646</v>
      </c>
      <c r="F58" s="132"/>
      <c r="G58" s="922" t="s">
        <v>5647</v>
      </c>
      <c r="H58" s="1024"/>
    </row>
    <row r="59" spans="1:8">
      <c r="A59" s="1050"/>
      <c r="B59" s="1069">
        <v>225</v>
      </c>
      <c r="C59" s="1058" t="s">
        <v>518</v>
      </c>
      <c r="D59" s="127" t="s">
        <v>290</v>
      </c>
      <c r="E59" s="984" t="s">
        <v>5655</v>
      </c>
      <c r="F59" s="132"/>
      <c r="G59" s="984" t="s">
        <v>5656</v>
      </c>
      <c r="H59" s="1024"/>
    </row>
    <row r="60" spans="1:8">
      <c r="A60" s="1050"/>
      <c r="B60" s="98">
        <v>226</v>
      </c>
      <c r="C60" s="1058" t="s">
        <v>519</v>
      </c>
      <c r="D60" s="127" t="s">
        <v>291</v>
      </c>
      <c r="E60" s="922" t="s">
        <v>5664</v>
      </c>
      <c r="F60" s="132"/>
      <c r="G60" s="922" t="s">
        <v>5665</v>
      </c>
      <c r="H60" s="1024"/>
    </row>
    <row r="61" spans="1:8">
      <c r="A61" s="1050"/>
      <c r="B61" s="98">
        <v>920</v>
      </c>
      <c r="C61" s="1072" t="s">
        <v>1624</v>
      </c>
      <c r="D61" s="127" t="s">
        <v>6694</v>
      </c>
      <c r="E61" s="922" t="s">
        <v>5673</v>
      </c>
      <c r="F61" s="132"/>
      <c r="G61" s="922" t="s">
        <v>5674</v>
      </c>
      <c r="H61" s="1024"/>
    </row>
    <row r="62" spans="1:8" ht="22.5">
      <c r="A62" s="1050"/>
      <c r="B62" s="98">
        <v>923</v>
      </c>
      <c r="C62" s="1072" t="s">
        <v>2206</v>
      </c>
      <c r="D62" s="127" t="s">
        <v>6706</v>
      </c>
      <c r="E62" s="922" t="s">
        <v>5682</v>
      </c>
      <c r="F62" s="132"/>
      <c r="G62" s="922" t="s">
        <v>5683</v>
      </c>
      <c r="H62" s="1024"/>
    </row>
    <row r="63" spans="1:8">
      <c r="A63" s="1050"/>
      <c r="B63" s="1069">
        <v>227</v>
      </c>
      <c r="C63" s="1058" t="s">
        <v>520</v>
      </c>
      <c r="D63" s="127" t="s">
        <v>294</v>
      </c>
      <c r="E63" s="984" t="s">
        <v>5691</v>
      </c>
      <c r="F63" s="132"/>
      <c r="G63" s="984" t="s">
        <v>5692</v>
      </c>
      <c r="H63" s="132"/>
    </row>
    <row r="64" spans="1:8" ht="22.5">
      <c r="A64" s="1050"/>
      <c r="B64" s="1069">
        <v>930</v>
      </c>
      <c r="C64" s="1072" t="s">
        <v>792</v>
      </c>
      <c r="D64" s="127" t="s">
        <v>6706</v>
      </c>
      <c r="E64" s="984" t="s">
        <v>5700</v>
      </c>
      <c r="F64" s="132"/>
      <c r="G64" s="984" t="s">
        <v>5701</v>
      </c>
      <c r="H64" s="132"/>
    </row>
    <row r="65" spans="1:8" ht="22.5">
      <c r="A65" s="1050"/>
      <c r="B65" s="1069">
        <v>933</v>
      </c>
      <c r="C65" s="1072" t="s">
        <v>794</v>
      </c>
      <c r="D65" s="127" t="s">
        <v>6707</v>
      </c>
      <c r="E65" s="1972" t="s">
        <v>5709</v>
      </c>
      <c r="F65" s="1971"/>
      <c r="G65" s="1972" t="s">
        <v>5710</v>
      </c>
      <c r="H65" s="1074"/>
    </row>
    <row r="66" spans="1:8" ht="42">
      <c r="A66" s="1050"/>
      <c r="B66" s="98">
        <v>231</v>
      </c>
      <c r="C66" s="1075" t="s">
        <v>2209</v>
      </c>
      <c r="D66" s="987" t="s">
        <v>367</v>
      </c>
      <c r="E66" s="988" t="s">
        <v>5718</v>
      </c>
      <c r="F66" s="1076"/>
      <c r="G66" s="988" t="s">
        <v>5719</v>
      </c>
      <c r="H66" s="1076"/>
    </row>
    <row r="67" spans="1:8" ht="21">
      <c r="A67" s="1050"/>
      <c r="B67" s="1055">
        <v>330</v>
      </c>
      <c r="C67" s="1068" t="s">
        <v>2211</v>
      </c>
      <c r="D67" s="987" t="s">
        <v>368</v>
      </c>
      <c r="E67" s="1057" t="s">
        <v>5727</v>
      </c>
      <c r="F67" s="1076"/>
      <c r="G67" s="1057" t="s">
        <v>5728</v>
      </c>
      <c r="H67" s="1076"/>
    </row>
    <row r="68" spans="1:8">
      <c r="A68" s="1050"/>
      <c r="B68" s="98">
        <v>335</v>
      </c>
      <c r="C68" s="1076" t="s">
        <v>2213</v>
      </c>
      <c r="D68" s="987" t="s">
        <v>369</v>
      </c>
      <c r="E68" s="988" t="s">
        <v>5736</v>
      </c>
      <c r="F68" s="1077"/>
      <c r="G68" s="988" t="s">
        <v>5737</v>
      </c>
      <c r="H68" s="1077"/>
    </row>
    <row r="69" spans="1:8" ht="33.75">
      <c r="A69" s="1050"/>
      <c r="B69" s="1055">
        <v>340</v>
      </c>
      <c r="C69" s="1068" t="s">
        <v>1112</v>
      </c>
      <c r="D69" s="987" t="s">
        <v>1932</v>
      </c>
      <c r="E69" s="1057" t="s">
        <v>5745</v>
      </c>
      <c r="F69" s="1078"/>
      <c r="G69" s="1057" t="s">
        <v>5746</v>
      </c>
      <c r="H69" s="1078"/>
    </row>
    <row r="70" spans="1:8">
      <c r="A70" s="1050"/>
    </row>
  </sheetData>
  <mergeCells count="8">
    <mergeCell ref="G11:H11"/>
    <mergeCell ref="E6:H6"/>
    <mergeCell ref="E7:H7"/>
    <mergeCell ref="E10:F10"/>
    <mergeCell ref="G10:H10"/>
    <mergeCell ref="E11:F11"/>
    <mergeCell ref="E8:H8"/>
    <mergeCell ref="G9:H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6" fitToWidth="0" orientation="landscape" r:id="rId1"/>
  <headerFooter>
    <oddHeader>&amp;CEN
ANNEX III</oddHeader>
    <oddFooter>&amp;C&amp;P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13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7109375" style="1034" customWidth="1"/>
    <col min="2" max="2" width="4.5703125" style="1041" customWidth="1"/>
    <col min="3" max="3" width="48.140625" style="1041" customWidth="1"/>
    <col min="4" max="4" width="26" style="1041" customWidth="1"/>
    <col min="5" max="5" width="8.42578125" style="1041" bestFit="1" customWidth="1"/>
    <col min="6" max="6" width="15.7109375" style="1041" customWidth="1"/>
    <col min="7" max="7" width="8.42578125" style="1041" bestFit="1" customWidth="1"/>
    <col min="8" max="8" width="15.7109375" style="1041" customWidth="1"/>
    <col min="9" max="9" width="8.42578125" style="1041" bestFit="1" customWidth="1"/>
    <col min="10" max="10" width="15.7109375" style="1041" customWidth="1"/>
    <col min="11" max="11" width="8.42578125" style="1041" bestFit="1" customWidth="1"/>
    <col min="12" max="12" width="15.7109375" style="1041" customWidth="1"/>
    <col min="13" max="13" width="8.42578125" style="1041" bestFit="1" customWidth="1"/>
    <col min="14" max="14" width="15.7109375" style="1041" customWidth="1"/>
    <col min="15" max="15" width="8.42578125" style="1041" bestFit="1" customWidth="1"/>
    <col min="16" max="16" width="15.7109375" style="1041" customWidth="1"/>
    <col min="17" max="17" width="8.42578125" style="1041" bestFit="1" customWidth="1"/>
    <col min="18" max="18" width="15.7109375" style="1041" customWidth="1"/>
    <col min="19" max="19" width="8.42578125" style="1041" bestFit="1" customWidth="1"/>
    <col min="20" max="20" width="15.7109375" style="1041" customWidth="1"/>
    <col min="21" max="21" width="8.42578125" style="1041" bestFit="1" customWidth="1"/>
    <col min="22" max="22" width="17" style="1041" customWidth="1"/>
    <col min="23" max="23" width="8.42578125" style="1041" bestFit="1" customWidth="1"/>
    <col min="24" max="24" width="15.7109375" style="1041" customWidth="1"/>
    <col min="25" max="25" width="8.42578125" style="1041" bestFit="1" customWidth="1"/>
    <col min="26" max="26" width="15.7109375" style="1041" customWidth="1"/>
    <col min="27" max="27" width="9.140625" style="1034"/>
    <col min="28" max="16384" width="9.140625" style="1041"/>
  </cols>
  <sheetData>
    <row r="1" spans="1:30" s="1031" customFormat="1"/>
    <row r="2" spans="1:30" s="1034" customFormat="1">
      <c r="A2" s="1032"/>
      <c r="B2" s="1033" t="s">
        <v>7511</v>
      </c>
      <c r="E2" s="1032"/>
      <c r="F2" s="1032"/>
      <c r="G2" s="1032"/>
      <c r="H2" s="1032"/>
      <c r="I2" s="1032"/>
      <c r="J2" s="1032"/>
      <c r="K2" s="1032"/>
      <c r="L2" s="1032"/>
      <c r="M2" s="1032"/>
      <c r="N2" s="1032"/>
      <c r="O2" s="1032"/>
      <c r="P2" s="1032"/>
      <c r="Q2" s="1032"/>
      <c r="R2" s="1032"/>
      <c r="S2" s="1032"/>
      <c r="T2" s="1032"/>
      <c r="U2" s="1032"/>
      <c r="V2" s="1032"/>
      <c r="W2" s="1032"/>
      <c r="X2" s="1032"/>
      <c r="Y2" s="1032"/>
      <c r="Z2" s="1032"/>
      <c r="AA2" s="1032"/>
    </row>
    <row r="3" spans="1:30" s="1034" customFormat="1">
      <c r="A3" s="1032"/>
      <c r="B3" s="1033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032"/>
      <c r="P3" s="1032"/>
      <c r="Q3" s="1032"/>
      <c r="R3" s="1032"/>
      <c r="S3" s="1032"/>
      <c r="T3" s="1032"/>
      <c r="U3" s="1032"/>
      <c r="V3" s="1032"/>
      <c r="W3" s="1032"/>
      <c r="X3" s="1032"/>
      <c r="Y3" s="1032"/>
      <c r="Z3" s="1032"/>
      <c r="AA3" s="1032"/>
    </row>
    <row r="4" spans="1:30" s="1036" customFormat="1" ht="10.5">
      <c r="A4" s="1035"/>
      <c r="B4" s="1035" t="s">
        <v>7514</v>
      </c>
      <c r="C4" s="1035"/>
      <c r="D4" s="1035"/>
      <c r="E4" s="1035"/>
      <c r="F4" s="1035"/>
      <c r="G4" s="1035"/>
      <c r="H4" s="1035"/>
      <c r="I4" s="1035"/>
      <c r="J4" s="1035"/>
      <c r="K4" s="1035"/>
      <c r="L4" s="1035"/>
      <c r="M4" s="1035"/>
      <c r="N4" s="1035"/>
      <c r="O4" s="1035"/>
      <c r="P4" s="1035"/>
      <c r="Q4" s="1035"/>
      <c r="R4" s="1035"/>
      <c r="S4" s="1035"/>
      <c r="T4" s="1035"/>
      <c r="U4" s="1035"/>
      <c r="V4" s="1035"/>
      <c r="W4" s="1035"/>
      <c r="X4" s="1035"/>
      <c r="Y4" s="1035"/>
      <c r="Z4" s="1035"/>
      <c r="AA4" s="1035"/>
    </row>
    <row r="5" spans="1:30" s="1034" customFormat="1">
      <c r="A5" s="1032"/>
      <c r="B5" s="1032"/>
      <c r="C5" s="1032"/>
      <c r="D5" s="1032"/>
      <c r="E5" s="1032"/>
      <c r="F5" s="1032"/>
      <c r="G5" s="1032"/>
      <c r="H5" s="1032"/>
      <c r="I5" s="1032"/>
      <c r="J5" s="1032"/>
      <c r="K5" s="1032"/>
      <c r="L5" s="1032"/>
      <c r="M5" s="1032"/>
      <c r="N5" s="1032"/>
      <c r="O5" s="1032"/>
      <c r="P5" s="1032"/>
      <c r="Q5" s="1032"/>
      <c r="R5" s="1032"/>
      <c r="S5" s="1032"/>
      <c r="T5" s="1032"/>
      <c r="U5" s="1032"/>
      <c r="V5" s="1032"/>
      <c r="W5" s="1032"/>
      <c r="X5" s="1032"/>
      <c r="Y5" s="1032"/>
      <c r="Z5" s="1032"/>
      <c r="AA5" s="1032"/>
    </row>
    <row r="6" spans="1:30" ht="28.5" customHeight="1">
      <c r="A6" s="1079" t="s">
        <v>1282</v>
      </c>
      <c r="B6" s="1038"/>
      <c r="C6" s="1039"/>
      <c r="D6" s="1040"/>
      <c r="E6" s="2299" t="s">
        <v>7435</v>
      </c>
      <c r="F6" s="2300"/>
      <c r="G6" s="2300"/>
      <c r="H6" s="2300"/>
      <c r="I6" s="2300"/>
      <c r="J6" s="2300"/>
      <c r="K6" s="2300"/>
      <c r="L6" s="2300"/>
      <c r="M6" s="2300"/>
      <c r="N6" s="2300"/>
      <c r="O6" s="2300"/>
      <c r="P6" s="2300"/>
      <c r="Q6" s="2300"/>
      <c r="R6" s="2300"/>
      <c r="S6" s="2300"/>
      <c r="T6" s="2300"/>
      <c r="U6" s="1093"/>
      <c r="V6" s="1093"/>
      <c r="W6" s="1093"/>
      <c r="X6" s="1093"/>
      <c r="Y6" s="1094"/>
      <c r="Z6" s="1095"/>
      <c r="AA6" s="2316" t="s">
        <v>7447</v>
      </c>
      <c r="AB6" s="2317"/>
      <c r="AC6" s="2317"/>
      <c r="AD6" s="2318"/>
    </row>
    <row r="7" spans="1:30" ht="42.75" customHeight="1">
      <c r="A7" s="1079" t="s">
        <v>1283</v>
      </c>
      <c r="B7" s="58"/>
      <c r="C7" s="59"/>
      <c r="D7" s="1042"/>
      <c r="E7" s="2301"/>
      <c r="F7" s="2303"/>
      <c r="G7" s="2320" t="s">
        <v>7473</v>
      </c>
      <c r="H7" s="2321"/>
      <c r="I7" s="2321"/>
      <c r="J7" s="2321"/>
      <c r="K7" s="2321"/>
      <c r="L7" s="2321"/>
      <c r="M7" s="2321"/>
      <c r="N7" s="2322"/>
      <c r="O7" s="2320" t="s">
        <v>7474</v>
      </c>
      <c r="P7" s="2321"/>
      <c r="Q7" s="2321"/>
      <c r="R7" s="2321"/>
      <c r="S7" s="2321"/>
      <c r="T7" s="2321"/>
      <c r="U7" s="2321"/>
      <c r="V7" s="2321"/>
      <c r="W7" s="2321"/>
      <c r="X7" s="2321"/>
      <c r="Y7" s="2321"/>
      <c r="Z7" s="2322"/>
      <c r="AA7" s="2316" t="s">
        <v>2217</v>
      </c>
      <c r="AB7" s="2317"/>
      <c r="AC7" s="2317"/>
      <c r="AD7" s="2318"/>
    </row>
    <row r="8" spans="1:30" ht="21" customHeight="1">
      <c r="A8" s="1043" t="s">
        <v>1282</v>
      </c>
      <c r="B8" s="58"/>
      <c r="C8" s="59"/>
      <c r="D8" s="60" t="s">
        <v>522</v>
      </c>
      <c r="E8" s="2301"/>
      <c r="F8" s="2303"/>
      <c r="G8" s="1096"/>
      <c r="H8" s="1097"/>
      <c r="I8" s="2278" t="s">
        <v>4602</v>
      </c>
      <c r="J8" s="2279"/>
      <c r="K8" s="2278" t="s">
        <v>4603</v>
      </c>
      <c r="L8" s="2279"/>
      <c r="M8" s="2278" t="s">
        <v>7475</v>
      </c>
      <c r="N8" s="2279"/>
      <c r="O8" s="1096"/>
      <c r="P8" s="1098"/>
      <c r="Q8" s="2278" t="s">
        <v>4602</v>
      </c>
      <c r="R8" s="2279"/>
      <c r="S8" s="2278" t="s">
        <v>4603</v>
      </c>
      <c r="T8" s="2279"/>
      <c r="U8" s="2278" t="s">
        <v>5865</v>
      </c>
      <c r="V8" s="2279"/>
      <c r="W8" s="2278" t="s">
        <v>4276</v>
      </c>
      <c r="X8" s="2279"/>
      <c r="Y8" s="2278" t="s">
        <v>7476</v>
      </c>
      <c r="Z8" s="2279"/>
      <c r="AA8" s="2259" t="s">
        <v>7481</v>
      </c>
      <c r="AB8" s="2323"/>
      <c r="AC8" s="2323"/>
      <c r="AD8" s="2260"/>
    </row>
    <row r="9" spans="1:30" ht="67.5">
      <c r="A9" s="1043" t="s">
        <v>1280</v>
      </c>
      <c r="B9" s="58"/>
      <c r="C9" s="59"/>
      <c r="D9" s="1042"/>
      <c r="E9" s="2302"/>
      <c r="F9" s="2304"/>
      <c r="G9" s="1099"/>
      <c r="H9" s="1100"/>
      <c r="I9" s="2282"/>
      <c r="J9" s="2283"/>
      <c r="K9" s="2282"/>
      <c r="L9" s="2283"/>
      <c r="M9" s="2282"/>
      <c r="N9" s="2283"/>
      <c r="O9" s="1099"/>
      <c r="P9" s="1101"/>
      <c r="Q9" s="2282"/>
      <c r="R9" s="2283"/>
      <c r="S9" s="2282"/>
      <c r="T9" s="2283"/>
      <c r="U9" s="2282"/>
      <c r="V9" s="2283"/>
      <c r="W9" s="2282"/>
      <c r="X9" s="2283"/>
      <c r="Y9" s="2282"/>
      <c r="Z9" s="2283"/>
      <c r="AA9" s="2278"/>
      <c r="AB9" s="2279"/>
      <c r="AC9" s="2278" t="s">
        <v>7482</v>
      </c>
      <c r="AD9" s="2279"/>
    </row>
    <row r="10" spans="1:30">
      <c r="A10" s="1043"/>
      <c r="B10" s="58"/>
      <c r="C10" s="59"/>
      <c r="D10" s="1047"/>
      <c r="E10" s="2259" t="s">
        <v>0</v>
      </c>
      <c r="F10" s="2260"/>
      <c r="G10" s="2259" t="s">
        <v>1</v>
      </c>
      <c r="H10" s="2260"/>
      <c r="I10" s="2259" t="s">
        <v>2</v>
      </c>
      <c r="J10" s="2260"/>
      <c r="K10" s="2259" t="s">
        <v>3</v>
      </c>
      <c r="L10" s="2260"/>
      <c r="M10" s="2261" t="s">
        <v>4</v>
      </c>
      <c r="N10" s="2262"/>
      <c r="O10" s="2259" t="s">
        <v>5</v>
      </c>
      <c r="P10" s="2260"/>
      <c r="Q10" s="2259" t="s">
        <v>6</v>
      </c>
      <c r="R10" s="2260"/>
      <c r="S10" s="2306" t="s">
        <v>7</v>
      </c>
      <c r="T10" s="2307"/>
      <c r="U10" s="2261" t="s">
        <v>8</v>
      </c>
      <c r="V10" s="2262"/>
      <c r="W10" s="2259">
        <v>100</v>
      </c>
      <c r="X10" s="2260"/>
      <c r="Y10" s="2259">
        <v>110</v>
      </c>
      <c r="Z10" s="2260"/>
      <c r="AA10" s="2259">
        <v>170</v>
      </c>
      <c r="AB10" s="2260"/>
      <c r="AC10" s="2259" t="s">
        <v>7448</v>
      </c>
      <c r="AD10" s="2260"/>
    </row>
    <row r="11" spans="1:30" ht="31.5" customHeight="1">
      <c r="A11" s="1043" t="s">
        <v>1283</v>
      </c>
      <c r="B11" s="58"/>
      <c r="C11" s="59"/>
      <c r="D11" s="60"/>
      <c r="E11" s="2308" t="s">
        <v>546</v>
      </c>
      <c r="F11" s="2309"/>
      <c r="G11" s="2308" t="s">
        <v>491</v>
      </c>
      <c r="H11" s="2309"/>
      <c r="I11" s="2310" t="s">
        <v>6716</v>
      </c>
      <c r="J11" s="2311"/>
      <c r="K11" s="2310" t="s">
        <v>6761</v>
      </c>
      <c r="L11" s="2311"/>
      <c r="M11" s="2310" t="s">
        <v>492</v>
      </c>
      <c r="N11" s="2311"/>
      <c r="O11" s="2308" t="s">
        <v>493</v>
      </c>
      <c r="P11" s="2309"/>
      <c r="Q11" s="2310" t="s">
        <v>6716</v>
      </c>
      <c r="R11" s="2311"/>
      <c r="S11" s="2310" t="s">
        <v>6761</v>
      </c>
      <c r="T11" s="2311"/>
      <c r="U11" s="2308" t="s">
        <v>1621</v>
      </c>
      <c r="V11" s="2309"/>
      <c r="W11" s="2308" t="s">
        <v>7285</v>
      </c>
      <c r="X11" s="2309"/>
      <c r="Y11" s="2310" t="s">
        <v>6717</v>
      </c>
      <c r="Z11" s="2311"/>
      <c r="AA11" s="2310" t="s">
        <v>497</v>
      </c>
      <c r="AB11" s="2311"/>
      <c r="AC11" s="2310" t="s">
        <v>497</v>
      </c>
      <c r="AD11" s="2311"/>
    </row>
    <row r="12" spans="1:30" ht="33.75">
      <c r="A12" s="1050"/>
      <c r="B12" s="1055">
        <v>340</v>
      </c>
      <c r="C12" s="1068" t="s">
        <v>1112</v>
      </c>
      <c r="D12" s="987" t="s">
        <v>1932</v>
      </c>
      <c r="E12" s="1057" t="s">
        <v>5214</v>
      </c>
      <c r="F12" s="1091"/>
      <c r="G12" s="1057" t="s">
        <v>5215</v>
      </c>
      <c r="H12" s="1092"/>
      <c r="I12" s="1057" t="s">
        <v>5216</v>
      </c>
      <c r="J12" s="1092"/>
      <c r="K12" s="1057" t="s">
        <v>5217</v>
      </c>
      <c r="L12" s="1077"/>
      <c r="M12" s="1057" t="s">
        <v>5218</v>
      </c>
      <c r="N12" s="1077"/>
      <c r="O12" s="1057" t="s">
        <v>5219</v>
      </c>
      <c r="P12" s="1092"/>
      <c r="Q12" s="1057" t="s">
        <v>5220</v>
      </c>
      <c r="R12" s="1092"/>
      <c r="S12" s="1057" t="s">
        <v>5221</v>
      </c>
      <c r="T12" s="1092"/>
      <c r="U12" s="1057" t="s">
        <v>5222</v>
      </c>
      <c r="V12" s="1077"/>
      <c r="W12" s="1057" t="s">
        <v>5223</v>
      </c>
      <c r="X12" s="1077"/>
      <c r="Y12" s="1057" t="s">
        <v>5224</v>
      </c>
      <c r="Z12" s="1077"/>
      <c r="AA12" s="1057" t="s">
        <v>7449</v>
      </c>
      <c r="AB12" s="1077"/>
      <c r="AC12" s="1057" t="s">
        <v>7450</v>
      </c>
      <c r="AD12" s="1077"/>
    </row>
    <row r="13" spans="1:30">
      <c r="A13" s="1050"/>
    </row>
  </sheetData>
  <mergeCells count="44">
    <mergeCell ref="AA10:AB10"/>
    <mergeCell ref="AC10:AD10"/>
    <mergeCell ref="AA11:AB11"/>
    <mergeCell ref="AC11:AD11"/>
    <mergeCell ref="AA6:AD6"/>
    <mergeCell ref="AA7:AD7"/>
    <mergeCell ref="AA8:AD8"/>
    <mergeCell ref="AA9:AB9"/>
    <mergeCell ref="AC9:AD9"/>
    <mergeCell ref="E6:T6"/>
    <mergeCell ref="E7:E9"/>
    <mergeCell ref="F7:F9"/>
    <mergeCell ref="G7:N7"/>
    <mergeCell ref="O7:Z7"/>
    <mergeCell ref="I8:J9"/>
    <mergeCell ref="K8:L9"/>
    <mergeCell ref="M8:N9"/>
    <mergeCell ref="Q8:R9"/>
    <mergeCell ref="S8:T9"/>
    <mergeCell ref="U8:V9"/>
    <mergeCell ref="W8:X9"/>
    <mergeCell ref="Y8:Z9"/>
    <mergeCell ref="W10:X10"/>
    <mergeCell ref="E10:F10"/>
    <mergeCell ref="G10:H10"/>
    <mergeCell ref="I10:J10"/>
    <mergeCell ref="K10:L10"/>
    <mergeCell ref="M10:N10"/>
    <mergeCell ref="Y10:Z10"/>
    <mergeCell ref="E11:F11"/>
    <mergeCell ref="G11:H11"/>
    <mergeCell ref="I11:J11"/>
    <mergeCell ref="K11:L11"/>
    <mergeCell ref="M11:N11"/>
    <mergeCell ref="O11:P11"/>
    <mergeCell ref="Q11:R11"/>
    <mergeCell ref="S11:T11"/>
    <mergeCell ref="U11:V11"/>
    <mergeCell ref="W11:X11"/>
    <mergeCell ref="Y11:Z11"/>
    <mergeCell ref="O10:P10"/>
    <mergeCell ref="Q10:R10"/>
    <mergeCell ref="S10:T10"/>
    <mergeCell ref="U10:V10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fitToWidth="0" orientation="landscape" r:id="rId1"/>
  <headerFooter>
    <oddHeader>&amp;CEN
ANNEX III</oddHeader>
    <oddFooter>&amp;C&amp;P</oddFooter>
  </headerFooter>
  <colBreaks count="3" manualBreakCount="3">
    <brk id="9" max="11" man="1"/>
    <brk id="17" max="11" man="1"/>
    <brk id="21" max="11" man="1"/>
  </colBreak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0"/>
  <sheetViews>
    <sheetView showGridLines="0" view="pageBreakPreview" zoomScaleNormal="100" zoomScaleSheetLayoutView="100" workbookViewId="0"/>
  </sheetViews>
  <sheetFormatPr defaultColWidth="9.140625" defaultRowHeight="11.25"/>
  <cols>
    <col min="1" max="1" width="2.7109375" style="1034" customWidth="1"/>
    <col min="2" max="2" width="4.5703125" style="1041" customWidth="1"/>
    <col min="3" max="3" width="48.140625" style="1041" customWidth="1"/>
    <col min="4" max="4" width="26" style="1041" customWidth="1"/>
    <col min="5" max="5" width="8.42578125" style="1041" bestFit="1" customWidth="1"/>
    <col min="6" max="6" width="14.42578125" style="1041" customWidth="1"/>
    <col min="7" max="7" width="8.42578125" style="1041" bestFit="1" customWidth="1"/>
    <col min="8" max="8" width="18.42578125" style="1041" customWidth="1"/>
    <col min="9" max="9" width="9.140625" style="1034"/>
    <col min="10" max="16384" width="9.140625" style="1041"/>
  </cols>
  <sheetData>
    <row r="1" spans="1:11" s="1031" customFormat="1"/>
    <row r="2" spans="1:11" s="1034" customFormat="1">
      <c r="A2" s="1032"/>
      <c r="B2" s="1033" t="s">
        <v>7511</v>
      </c>
      <c r="E2" s="1032"/>
      <c r="F2" s="1032"/>
      <c r="G2" s="1032"/>
      <c r="H2" s="1032"/>
      <c r="I2" s="1032"/>
    </row>
    <row r="3" spans="1:11" s="1034" customFormat="1">
      <c r="A3" s="1032"/>
      <c r="B3" s="1032"/>
      <c r="C3" s="1032"/>
      <c r="D3" s="1032"/>
      <c r="E3" s="1032"/>
      <c r="F3" s="1032"/>
      <c r="G3" s="1032"/>
      <c r="H3" s="1032"/>
      <c r="I3" s="1032"/>
    </row>
    <row r="4" spans="1:11" s="1036" customFormat="1" ht="10.5">
      <c r="A4" s="1035"/>
      <c r="B4" s="1035" t="s">
        <v>7513</v>
      </c>
      <c r="C4" s="1035"/>
      <c r="D4" s="1035"/>
    </row>
    <row r="5" spans="1:11" s="1034" customFormat="1">
      <c r="A5" s="1032"/>
      <c r="B5" s="1032"/>
      <c r="C5" s="1032"/>
      <c r="D5" s="1032"/>
    </row>
    <row r="6" spans="1:11" ht="37.5">
      <c r="A6" s="1037" t="s">
        <v>1282</v>
      </c>
      <c r="B6" s="1038"/>
      <c r="C6" s="1039"/>
      <c r="D6" s="1040"/>
      <c r="E6" s="2324" t="s">
        <v>7353</v>
      </c>
      <c r="F6" s="2324"/>
      <c r="G6" s="2324"/>
      <c r="H6" s="2324"/>
      <c r="I6" s="1032"/>
    </row>
    <row r="7" spans="1:11" ht="18.75">
      <c r="A7" s="1037"/>
      <c r="B7" s="58"/>
      <c r="C7" s="59"/>
      <c r="D7" s="1042"/>
      <c r="E7" s="2324" t="s">
        <v>2217</v>
      </c>
      <c r="F7" s="2324"/>
      <c r="G7" s="2324"/>
      <c r="H7" s="2324"/>
      <c r="I7" s="1032"/>
    </row>
    <row r="8" spans="1:11" ht="22.5">
      <c r="A8" s="1043" t="s">
        <v>1282</v>
      </c>
      <c r="B8" s="58"/>
      <c r="C8" s="59"/>
      <c r="D8" s="60" t="s">
        <v>522</v>
      </c>
      <c r="E8" s="2259" t="s">
        <v>7481</v>
      </c>
      <c r="F8" s="2323"/>
      <c r="G8" s="2323"/>
      <c r="H8" s="2260"/>
      <c r="I8" s="1043"/>
    </row>
    <row r="9" spans="1:11" ht="33.75">
      <c r="A9" s="1043" t="s">
        <v>1283</v>
      </c>
      <c r="B9" s="58"/>
      <c r="C9" s="59"/>
      <c r="D9" s="1042"/>
      <c r="E9" s="2278"/>
      <c r="F9" s="2279"/>
      <c r="G9" s="2278" t="s">
        <v>7482</v>
      </c>
      <c r="H9" s="2279"/>
      <c r="I9" s="1043"/>
    </row>
    <row r="10" spans="1:11" ht="12.75">
      <c r="A10" s="1046"/>
      <c r="B10" s="58"/>
      <c r="C10" s="59"/>
      <c r="D10" s="1047"/>
      <c r="E10" s="2259">
        <v>170</v>
      </c>
      <c r="F10" s="2260"/>
      <c r="G10" s="2259">
        <v>175</v>
      </c>
      <c r="H10" s="2260"/>
      <c r="I10" s="1043"/>
    </row>
    <row r="11" spans="1:11" ht="33.75">
      <c r="A11" s="1043" t="s">
        <v>1283</v>
      </c>
      <c r="B11" s="58"/>
      <c r="C11" s="59"/>
      <c r="D11" s="60"/>
      <c r="E11" s="2308" t="s">
        <v>497</v>
      </c>
      <c r="F11" s="2309"/>
      <c r="G11" s="2308" t="s">
        <v>497</v>
      </c>
      <c r="H11" s="2309"/>
      <c r="I11" s="1048"/>
      <c r="J11" s="1049"/>
      <c r="K11" s="1049"/>
    </row>
    <row r="12" spans="1:11" ht="21">
      <c r="A12" s="1050"/>
      <c r="B12" s="1051" t="s">
        <v>117</v>
      </c>
      <c r="C12" s="1052" t="s">
        <v>1998</v>
      </c>
      <c r="D12" s="74" t="s">
        <v>363</v>
      </c>
      <c r="E12" s="1053" t="s">
        <v>5230</v>
      </c>
      <c r="F12" s="1054"/>
      <c r="G12" s="1053" t="s">
        <v>5231</v>
      </c>
      <c r="H12" s="1054"/>
      <c r="I12" s="1050"/>
    </row>
    <row r="13" spans="1:11">
      <c r="A13" s="1050"/>
      <c r="B13" s="1055" t="s">
        <v>0</v>
      </c>
      <c r="C13" s="1056" t="s">
        <v>525</v>
      </c>
      <c r="D13" s="77" t="s">
        <v>292</v>
      </c>
      <c r="E13" s="1057" t="s">
        <v>5239</v>
      </c>
      <c r="F13" s="980"/>
      <c r="G13" s="1057" t="s">
        <v>5240</v>
      </c>
      <c r="H13" s="980"/>
      <c r="I13" s="1050"/>
    </row>
    <row r="14" spans="1:11">
      <c r="A14" s="1050"/>
      <c r="B14" s="1055" t="s">
        <v>1</v>
      </c>
      <c r="C14" s="1058" t="s">
        <v>515</v>
      </c>
      <c r="D14" s="127" t="s">
        <v>6692</v>
      </c>
      <c r="E14" s="1057" t="s">
        <v>5248</v>
      </c>
      <c r="F14" s="1059"/>
      <c r="G14" s="1057" t="s">
        <v>5249</v>
      </c>
      <c r="H14" s="1059"/>
      <c r="I14" s="1050"/>
    </row>
    <row r="15" spans="1:11">
      <c r="A15" s="1050"/>
      <c r="B15" s="1055" t="s">
        <v>2</v>
      </c>
      <c r="C15" s="1058" t="s">
        <v>516</v>
      </c>
      <c r="D15" s="127" t="s">
        <v>293</v>
      </c>
      <c r="E15" s="1057" t="s">
        <v>5257</v>
      </c>
      <c r="F15" s="1059"/>
      <c r="G15" s="1057" t="s">
        <v>5258</v>
      </c>
      <c r="H15" s="1059"/>
      <c r="I15" s="1050"/>
    </row>
    <row r="16" spans="1:11">
      <c r="A16" s="1050"/>
      <c r="B16" s="1055" t="s">
        <v>3</v>
      </c>
      <c r="C16" s="1058" t="s">
        <v>517</v>
      </c>
      <c r="D16" s="127" t="s">
        <v>289</v>
      </c>
      <c r="E16" s="1057" t="s">
        <v>5266</v>
      </c>
      <c r="F16" s="1059"/>
      <c r="G16" s="1057" t="s">
        <v>5267</v>
      </c>
      <c r="H16" s="1059"/>
      <c r="I16" s="1050"/>
    </row>
    <row r="17" spans="1:9">
      <c r="A17" s="1050"/>
      <c r="B17" s="1055" t="s">
        <v>4</v>
      </c>
      <c r="C17" s="1058" t="s">
        <v>518</v>
      </c>
      <c r="D17" s="127" t="s">
        <v>290</v>
      </c>
      <c r="E17" s="1057" t="s">
        <v>5275</v>
      </c>
      <c r="F17" s="1059"/>
      <c r="G17" s="1057" t="s">
        <v>5276</v>
      </c>
      <c r="H17" s="1059"/>
      <c r="I17" s="1050"/>
    </row>
    <row r="18" spans="1:9">
      <c r="A18" s="1050"/>
      <c r="B18" s="1055" t="s">
        <v>5</v>
      </c>
      <c r="C18" s="1060" t="s">
        <v>519</v>
      </c>
      <c r="D18" s="1061" t="s">
        <v>291</v>
      </c>
      <c r="E18" s="1057" t="s">
        <v>5284</v>
      </c>
      <c r="F18" s="1054"/>
      <c r="G18" s="1057" t="s">
        <v>5285</v>
      </c>
      <c r="H18" s="1054"/>
      <c r="I18" s="1050"/>
    </row>
    <row r="19" spans="1:9">
      <c r="A19" s="1050"/>
      <c r="B19" s="1055" t="s">
        <v>6</v>
      </c>
      <c r="C19" s="1056" t="s">
        <v>526</v>
      </c>
      <c r="D19" s="77" t="s">
        <v>6693</v>
      </c>
      <c r="E19" s="1057" t="s">
        <v>5293</v>
      </c>
      <c r="F19" s="980"/>
      <c r="G19" s="1057" t="s">
        <v>5294</v>
      </c>
      <c r="H19" s="980"/>
      <c r="I19" s="1050"/>
    </row>
    <row r="20" spans="1:9">
      <c r="A20" s="1050"/>
      <c r="B20" s="1055" t="s">
        <v>7</v>
      </c>
      <c r="C20" s="1058" t="s">
        <v>515</v>
      </c>
      <c r="D20" s="127" t="s">
        <v>6692</v>
      </c>
      <c r="E20" s="1057" t="s">
        <v>5302</v>
      </c>
      <c r="F20" s="1054"/>
      <c r="G20" s="1057" t="s">
        <v>5303</v>
      </c>
      <c r="H20" s="1054"/>
      <c r="I20" s="1050"/>
    </row>
    <row r="21" spans="1:9">
      <c r="A21" s="1050"/>
      <c r="B21" s="1055" t="s">
        <v>8</v>
      </c>
      <c r="C21" s="1058" t="s">
        <v>516</v>
      </c>
      <c r="D21" s="127" t="s">
        <v>293</v>
      </c>
      <c r="E21" s="1057" t="s">
        <v>5311</v>
      </c>
      <c r="F21" s="1054"/>
      <c r="G21" s="1057" t="s">
        <v>5312</v>
      </c>
      <c r="H21" s="1054"/>
      <c r="I21" s="1050"/>
    </row>
    <row r="22" spans="1:9">
      <c r="A22" s="1050"/>
      <c r="B22" s="1055" t="s">
        <v>9</v>
      </c>
      <c r="C22" s="1058" t="s">
        <v>517</v>
      </c>
      <c r="D22" s="127" t="s">
        <v>289</v>
      </c>
      <c r="E22" s="1057" t="s">
        <v>5320</v>
      </c>
      <c r="F22" s="1054"/>
      <c r="G22" s="1057" t="s">
        <v>5321</v>
      </c>
      <c r="H22" s="1054"/>
      <c r="I22" s="1050"/>
    </row>
    <row r="23" spans="1:9">
      <c r="A23" s="1050"/>
      <c r="B23" s="1055" t="s">
        <v>10</v>
      </c>
      <c r="C23" s="1058" t="s">
        <v>518</v>
      </c>
      <c r="D23" s="127" t="s">
        <v>290</v>
      </c>
      <c r="E23" s="1057" t="s">
        <v>5329</v>
      </c>
      <c r="F23" s="1054"/>
      <c r="G23" s="1057" t="s">
        <v>5330</v>
      </c>
      <c r="H23" s="1054"/>
      <c r="I23" s="1050"/>
    </row>
    <row r="24" spans="1:9">
      <c r="A24" s="1050"/>
      <c r="B24" s="1055" t="s">
        <v>11</v>
      </c>
      <c r="C24" s="1058" t="s">
        <v>519</v>
      </c>
      <c r="D24" s="127" t="s">
        <v>291</v>
      </c>
      <c r="E24" s="1057" t="s">
        <v>5338</v>
      </c>
      <c r="F24" s="1054"/>
      <c r="G24" s="1057" t="s">
        <v>5339</v>
      </c>
      <c r="H24" s="1054"/>
      <c r="I24" s="1050"/>
    </row>
    <row r="25" spans="1:9">
      <c r="A25" s="1050"/>
      <c r="B25" s="1055">
        <v>130</v>
      </c>
      <c r="C25" s="1062" t="s">
        <v>1624</v>
      </c>
      <c r="D25" s="127" t="s">
        <v>6694</v>
      </c>
      <c r="E25" s="1057" t="s">
        <v>5347</v>
      </c>
      <c r="F25" s="1063"/>
      <c r="G25" s="1057" t="s">
        <v>5348</v>
      </c>
      <c r="H25" s="1063"/>
      <c r="I25" s="1050"/>
    </row>
    <row r="26" spans="1:9" ht="22.5">
      <c r="A26" s="1050"/>
      <c r="B26" s="1064">
        <v>140</v>
      </c>
      <c r="C26" s="1062" t="s">
        <v>2206</v>
      </c>
      <c r="D26" s="127" t="s">
        <v>6706</v>
      </c>
      <c r="E26" s="1065" t="s">
        <v>5356</v>
      </c>
      <c r="F26" s="1063"/>
      <c r="G26" s="1065" t="s">
        <v>5357</v>
      </c>
      <c r="H26" s="1063"/>
      <c r="I26" s="1050"/>
    </row>
    <row r="27" spans="1:9">
      <c r="A27" s="1050"/>
      <c r="B27" s="1055">
        <v>150</v>
      </c>
      <c r="C27" s="1060" t="s">
        <v>520</v>
      </c>
      <c r="D27" s="767" t="s">
        <v>294</v>
      </c>
      <c r="E27" s="1057" t="s">
        <v>5365</v>
      </c>
      <c r="F27" s="1054"/>
      <c r="G27" s="1057" t="s">
        <v>5366</v>
      </c>
      <c r="H27" s="1054"/>
      <c r="I27" s="1050"/>
    </row>
    <row r="28" spans="1:9" ht="22.5">
      <c r="A28" s="1050"/>
      <c r="B28" s="1055">
        <v>160</v>
      </c>
      <c r="C28" s="1062" t="s">
        <v>792</v>
      </c>
      <c r="D28" s="127" t="s">
        <v>6706</v>
      </c>
      <c r="E28" s="1057" t="s">
        <v>5374</v>
      </c>
      <c r="F28" s="1063"/>
      <c r="G28" s="1057" t="s">
        <v>5375</v>
      </c>
      <c r="H28" s="1063"/>
      <c r="I28" s="1050"/>
    </row>
    <row r="29" spans="1:9" ht="22.5">
      <c r="A29" s="1050"/>
      <c r="B29" s="1064">
        <v>170</v>
      </c>
      <c r="C29" s="1066" t="s">
        <v>794</v>
      </c>
      <c r="D29" s="1067" t="s">
        <v>6707</v>
      </c>
      <c r="E29" s="1065" t="s">
        <v>5383</v>
      </c>
      <c r="F29" s="1059"/>
      <c r="G29" s="1065" t="s">
        <v>5384</v>
      </c>
      <c r="H29" s="1059"/>
      <c r="I29" s="1050"/>
    </row>
    <row r="30" spans="1:9" ht="21">
      <c r="A30" s="1048"/>
      <c r="B30" s="1055">
        <v>180</v>
      </c>
      <c r="C30" s="1068" t="s">
        <v>2207</v>
      </c>
      <c r="D30" s="987" t="s">
        <v>6718</v>
      </c>
      <c r="E30" s="1057" t="s">
        <v>5392</v>
      </c>
      <c r="F30" s="1030"/>
      <c r="G30" s="1057" t="s">
        <v>5393</v>
      </c>
      <c r="H30" s="1030"/>
      <c r="I30" s="1048"/>
    </row>
    <row r="31" spans="1:9">
      <c r="A31" s="1048"/>
      <c r="B31" s="1069">
        <v>181</v>
      </c>
      <c r="C31" s="920" t="s">
        <v>525</v>
      </c>
      <c r="D31" s="127" t="s">
        <v>292</v>
      </c>
      <c r="E31" s="1070" t="s">
        <v>5401</v>
      </c>
      <c r="F31" s="920"/>
      <c r="G31" s="1070" t="s">
        <v>5402</v>
      </c>
      <c r="H31" s="920"/>
      <c r="I31" s="1048"/>
    </row>
    <row r="32" spans="1:9">
      <c r="A32" s="1048"/>
      <c r="B32" s="98">
        <v>182</v>
      </c>
      <c r="C32" s="1058" t="s">
        <v>515</v>
      </c>
      <c r="D32" s="127" t="s">
        <v>6692</v>
      </c>
      <c r="E32" s="988" t="s">
        <v>5410</v>
      </c>
      <c r="F32" s="132"/>
      <c r="G32" s="988" t="s">
        <v>5411</v>
      </c>
      <c r="H32" s="132"/>
      <c r="I32" s="1048"/>
    </row>
    <row r="33" spans="1:9">
      <c r="A33" s="1048"/>
      <c r="B33" s="1069">
        <v>183</v>
      </c>
      <c r="C33" s="1058" t="s">
        <v>516</v>
      </c>
      <c r="D33" s="127" t="s">
        <v>293</v>
      </c>
      <c r="E33" s="1070" t="s">
        <v>5419</v>
      </c>
      <c r="F33" s="132"/>
      <c r="G33" s="1070" t="s">
        <v>5420</v>
      </c>
      <c r="H33" s="132"/>
      <c r="I33" s="1048"/>
    </row>
    <row r="34" spans="1:9">
      <c r="A34" s="1048"/>
      <c r="B34" s="98">
        <v>184</v>
      </c>
      <c r="C34" s="1058" t="s">
        <v>517</v>
      </c>
      <c r="D34" s="127" t="s">
        <v>289</v>
      </c>
      <c r="E34" s="988" t="s">
        <v>5428</v>
      </c>
      <c r="F34" s="132"/>
      <c r="G34" s="988" t="s">
        <v>5429</v>
      </c>
      <c r="H34" s="132"/>
      <c r="I34" s="1048"/>
    </row>
    <row r="35" spans="1:9">
      <c r="A35" s="1048"/>
      <c r="B35" s="1069">
        <v>185</v>
      </c>
      <c r="C35" s="1058" t="s">
        <v>518</v>
      </c>
      <c r="D35" s="127" t="s">
        <v>290</v>
      </c>
      <c r="E35" s="1070" t="s">
        <v>5437</v>
      </c>
      <c r="F35" s="132"/>
      <c r="G35" s="1070" t="s">
        <v>5438</v>
      </c>
      <c r="H35" s="132"/>
      <c r="I35" s="1048"/>
    </row>
    <row r="36" spans="1:9">
      <c r="A36" s="1048"/>
      <c r="B36" s="98">
        <v>186</v>
      </c>
      <c r="C36" s="1060" t="s">
        <v>519</v>
      </c>
      <c r="D36" s="127" t="s">
        <v>291</v>
      </c>
      <c r="E36" s="988" t="s">
        <v>5446</v>
      </c>
      <c r="F36" s="132"/>
      <c r="G36" s="988" t="s">
        <v>5447</v>
      </c>
      <c r="H36" s="132"/>
      <c r="I36" s="1048"/>
    </row>
    <row r="37" spans="1:9">
      <c r="A37" s="1048"/>
      <c r="B37" s="1069">
        <v>191</v>
      </c>
      <c r="C37" s="923" t="s">
        <v>526</v>
      </c>
      <c r="D37" s="1071" t="s">
        <v>6693</v>
      </c>
      <c r="E37" s="1070" t="s">
        <v>5455</v>
      </c>
      <c r="F37" s="923"/>
      <c r="G37" s="1070" t="s">
        <v>5456</v>
      </c>
      <c r="H37" s="923"/>
      <c r="I37" s="1048"/>
    </row>
    <row r="38" spans="1:9">
      <c r="A38" s="1048"/>
      <c r="B38" s="98">
        <v>192</v>
      </c>
      <c r="C38" s="1058" t="s">
        <v>515</v>
      </c>
      <c r="D38" s="127" t="s">
        <v>6692</v>
      </c>
      <c r="E38" s="988" t="s">
        <v>5464</v>
      </c>
      <c r="F38" s="1024"/>
      <c r="G38" s="988" t="s">
        <v>5465</v>
      </c>
      <c r="H38" s="1024"/>
      <c r="I38" s="1048"/>
    </row>
    <row r="39" spans="1:9">
      <c r="A39" s="1048"/>
      <c r="B39" s="1069">
        <v>193</v>
      </c>
      <c r="C39" s="1058" t="s">
        <v>516</v>
      </c>
      <c r="D39" s="127" t="s">
        <v>293</v>
      </c>
      <c r="E39" s="1070" t="s">
        <v>5473</v>
      </c>
      <c r="F39" s="1024"/>
      <c r="G39" s="1070" t="s">
        <v>5474</v>
      </c>
      <c r="H39" s="1024"/>
      <c r="I39" s="1048"/>
    </row>
    <row r="40" spans="1:9">
      <c r="A40" s="1048"/>
      <c r="B40" s="98">
        <v>194</v>
      </c>
      <c r="C40" s="1058" t="s">
        <v>517</v>
      </c>
      <c r="D40" s="127" t="s">
        <v>289</v>
      </c>
      <c r="E40" s="988" t="s">
        <v>5482</v>
      </c>
      <c r="F40" s="1024"/>
      <c r="G40" s="988" t="s">
        <v>5483</v>
      </c>
      <c r="H40" s="1024"/>
      <c r="I40" s="1048"/>
    </row>
    <row r="41" spans="1:9">
      <c r="A41" s="1048"/>
      <c r="B41" s="1069">
        <v>195</v>
      </c>
      <c r="C41" s="1058" t="s">
        <v>518</v>
      </c>
      <c r="D41" s="127" t="s">
        <v>290</v>
      </c>
      <c r="E41" s="1070" t="s">
        <v>5491</v>
      </c>
      <c r="F41" s="1024"/>
      <c r="G41" s="1070" t="s">
        <v>5492</v>
      </c>
      <c r="H41" s="1024"/>
      <c r="I41" s="1048"/>
    </row>
    <row r="42" spans="1:9">
      <c r="A42" s="1048"/>
      <c r="B42" s="98">
        <v>196</v>
      </c>
      <c r="C42" s="1060" t="s">
        <v>519</v>
      </c>
      <c r="D42" s="127" t="s">
        <v>291</v>
      </c>
      <c r="E42" s="988" t="s">
        <v>5500</v>
      </c>
      <c r="F42" s="1024"/>
      <c r="G42" s="988" t="s">
        <v>5501</v>
      </c>
      <c r="H42" s="1024"/>
      <c r="I42" s="1048"/>
    </row>
    <row r="43" spans="1:9">
      <c r="A43" s="1048"/>
      <c r="B43" s="98">
        <v>900</v>
      </c>
      <c r="C43" s="1072" t="s">
        <v>1624</v>
      </c>
      <c r="D43" s="127" t="s">
        <v>6694</v>
      </c>
      <c r="E43" s="988" t="s">
        <v>5509</v>
      </c>
      <c r="F43" s="1024"/>
      <c r="G43" s="988" t="s">
        <v>5510</v>
      </c>
      <c r="H43" s="1024"/>
      <c r="I43" s="1048"/>
    </row>
    <row r="44" spans="1:9" ht="22.5">
      <c r="A44" s="1048"/>
      <c r="B44" s="98">
        <v>903</v>
      </c>
      <c r="C44" s="1072" t="s">
        <v>2206</v>
      </c>
      <c r="D44" s="127" t="s">
        <v>6706</v>
      </c>
      <c r="E44" s="988" t="s">
        <v>5518</v>
      </c>
      <c r="F44" s="1024"/>
      <c r="G44" s="988" t="s">
        <v>5519</v>
      </c>
      <c r="H44" s="1024"/>
      <c r="I44" s="1048"/>
    </row>
    <row r="45" spans="1:9">
      <c r="A45" s="1048"/>
      <c r="B45" s="98">
        <v>197</v>
      </c>
      <c r="C45" s="1060" t="s">
        <v>520</v>
      </c>
      <c r="D45" s="127" t="s">
        <v>294</v>
      </c>
      <c r="E45" s="988" t="s">
        <v>5527</v>
      </c>
      <c r="F45" s="1024"/>
      <c r="G45" s="988" t="s">
        <v>5528</v>
      </c>
      <c r="H45" s="1024"/>
      <c r="I45" s="1048"/>
    </row>
    <row r="46" spans="1:9" ht="22.5">
      <c r="A46" s="1048"/>
      <c r="B46" s="98">
        <v>910</v>
      </c>
      <c r="C46" s="1072" t="s">
        <v>792</v>
      </c>
      <c r="D46" s="127" t="s">
        <v>6706</v>
      </c>
      <c r="E46" s="988" t="s">
        <v>5536</v>
      </c>
      <c r="F46" s="1073"/>
      <c r="G46" s="988" t="s">
        <v>5537</v>
      </c>
      <c r="H46" s="1073"/>
      <c r="I46" s="1048"/>
    </row>
    <row r="47" spans="1:9" ht="22.5">
      <c r="A47" s="1048"/>
      <c r="B47" s="98">
        <v>913</v>
      </c>
      <c r="C47" s="1072" t="s">
        <v>794</v>
      </c>
      <c r="D47" s="127" t="s">
        <v>6707</v>
      </c>
      <c r="E47" s="988" t="s">
        <v>5545</v>
      </c>
      <c r="F47" s="1074"/>
      <c r="G47" s="988" t="s">
        <v>5546</v>
      </c>
      <c r="H47" s="1074"/>
      <c r="I47" s="1048"/>
    </row>
    <row r="48" spans="1:9" ht="31.5">
      <c r="A48" s="1048"/>
      <c r="B48" s="98">
        <v>201</v>
      </c>
      <c r="C48" s="1075" t="s">
        <v>2208</v>
      </c>
      <c r="D48" s="987" t="s">
        <v>6766</v>
      </c>
      <c r="E48" s="988" t="s">
        <v>5554</v>
      </c>
      <c r="F48" s="1076"/>
      <c r="G48" s="988" t="s">
        <v>5555</v>
      </c>
      <c r="H48" s="1076"/>
      <c r="I48" s="1048"/>
    </row>
    <row r="49" spans="1:9">
      <c r="A49" s="1050"/>
      <c r="B49" s="1069">
        <v>211</v>
      </c>
      <c r="C49" s="920" t="s">
        <v>525</v>
      </c>
      <c r="D49" s="127" t="s">
        <v>292</v>
      </c>
      <c r="E49" s="1070" t="s">
        <v>5563</v>
      </c>
      <c r="F49" s="920"/>
      <c r="G49" s="1070" t="s">
        <v>5564</v>
      </c>
      <c r="H49" s="920"/>
      <c r="I49" s="1050"/>
    </row>
    <row r="50" spans="1:9">
      <c r="A50" s="1050"/>
      <c r="B50" s="98">
        <v>212</v>
      </c>
      <c r="C50" s="1058" t="s">
        <v>515</v>
      </c>
      <c r="D50" s="127" t="s">
        <v>6692</v>
      </c>
      <c r="E50" s="988" t="s">
        <v>5572</v>
      </c>
      <c r="F50" s="132"/>
      <c r="G50" s="988" t="s">
        <v>5573</v>
      </c>
      <c r="H50" s="132"/>
      <c r="I50" s="1050"/>
    </row>
    <row r="51" spans="1:9">
      <c r="A51" s="1050"/>
      <c r="B51" s="1069">
        <v>213</v>
      </c>
      <c r="C51" s="1058" t="s">
        <v>516</v>
      </c>
      <c r="D51" s="127" t="s">
        <v>293</v>
      </c>
      <c r="E51" s="1070" t="s">
        <v>5581</v>
      </c>
      <c r="F51" s="132"/>
      <c r="G51" s="1070" t="s">
        <v>5582</v>
      </c>
      <c r="H51" s="132"/>
      <c r="I51" s="1050"/>
    </row>
    <row r="52" spans="1:9">
      <c r="A52" s="1050"/>
      <c r="B52" s="98">
        <v>214</v>
      </c>
      <c r="C52" s="1058" t="s">
        <v>517</v>
      </c>
      <c r="D52" s="127" t="s">
        <v>289</v>
      </c>
      <c r="E52" s="988" t="s">
        <v>5590</v>
      </c>
      <c r="F52" s="132"/>
      <c r="G52" s="988" t="s">
        <v>5591</v>
      </c>
      <c r="H52" s="132"/>
      <c r="I52" s="1050"/>
    </row>
    <row r="53" spans="1:9">
      <c r="A53" s="1050"/>
      <c r="B53" s="1069">
        <v>215</v>
      </c>
      <c r="C53" s="1058" t="s">
        <v>518</v>
      </c>
      <c r="D53" s="127" t="s">
        <v>290</v>
      </c>
      <c r="E53" s="1070" t="s">
        <v>5599</v>
      </c>
      <c r="F53" s="132"/>
      <c r="G53" s="1070" t="s">
        <v>5600</v>
      </c>
      <c r="H53" s="132"/>
      <c r="I53" s="1050"/>
    </row>
    <row r="54" spans="1:9">
      <c r="A54" s="1050"/>
      <c r="B54" s="98">
        <v>216</v>
      </c>
      <c r="C54" s="1058" t="s">
        <v>519</v>
      </c>
      <c r="D54" s="127" t="s">
        <v>291</v>
      </c>
      <c r="E54" s="988" t="s">
        <v>5608</v>
      </c>
      <c r="F54" s="132"/>
      <c r="G54" s="988" t="s">
        <v>5609</v>
      </c>
      <c r="H54" s="132"/>
      <c r="I54" s="1050"/>
    </row>
    <row r="55" spans="1:9">
      <c r="A55" s="1050"/>
      <c r="B55" s="1069">
        <v>221</v>
      </c>
      <c r="C55" s="923" t="s">
        <v>526</v>
      </c>
      <c r="D55" s="1071" t="s">
        <v>6693</v>
      </c>
      <c r="E55" s="1070" t="s">
        <v>5617</v>
      </c>
      <c r="F55" s="923"/>
      <c r="G55" s="1070" t="s">
        <v>5618</v>
      </c>
      <c r="H55" s="923"/>
      <c r="I55" s="1050"/>
    </row>
    <row r="56" spans="1:9">
      <c r="A56" s="1050"/>
      <c r="B56" s="98">
        <v>222</v>
      </c>
      <c r="C56" s="1058" t="s">
        <v>515</v>
      </c>
      <c r="D56" s="127" t="s">
        <v>6692</v>
      </c>
      <c r="E56" s="988" t="s">
        <v>5626</v>
      </c>
      <c r="F56" s="1024"/>
      <c r="G56" s="988" t="s">
        <v>5627</v>
      </c>
      <c r="H56" s="1024"/>
      <c r="I56" s="1050"/>
    </row>
    <row r="57" spans="1:9">
      <c r="A57" s="1050"/>
      <c r="B57" s="1069">
        <v>223</v>
      </c>
      <c r="C57" s="1058" t="s">
        <v>516</v>
      </c>
      <c r="D57" s="127" t="s">
        <v>293</v>
      </c>
      <c r="E57" s="1070" t="s">
        <v>5635</v>
      </c>
      <c r="F57" s="1024"/>
      <c r="G57" s="1070" t="s">
        <v>5636</v>
      </c>
      <c r="H57" s="1024"/>
      <c r="I57" s="1050"/>
    </row>
    <row r="58" spans="1:9">
      <c r="A58" s="1050"/>
      <c r="B58" s="98">
        <v>224</v>
      </c>
      <c r="C58" s="1058" t="s">
        <v>517</v>
      </c>
      <c r="D58" s="127" t="s">
        <v>289</v>
      </c>
      <c r="E58" s="988" t="s">
        <v>5644</v>
      </c>
      <c r="F58" s="1024"/>
      <c r="G58" s="988" t="s">
        <v>5645</v>
      </c>
      <c r="H58" s="1024"/>
      <c r="I58" s="1050"/>
    </row>
    <row r="59" spans="1:9">
      <c r="A59" s="1050"/>
      <c r="B59" s="1069">
        <v>225</v>
      </c>
      <c r="C59" s="1058" t="s">
        <v>518</v>
      </c>
      <c r="D59" s="127" t="s">
        <v>290</v>
      </c>
      <c r="E59" s="1070" t="s">
        <v>5653</v>
      </c>
      <c r="F59" s="1024"/>
      <c r="G59" s="1070" t="s">
        <v>5654</v>
      </c>
      <c r="H59" s="1024"/>
      <c r="I59" s="1050"/>
    </row>
    <row r="60" spans="1:9">
      <c r="A60" s="1050"/>
      <c r="B60" s="98">
        <v>226</v>
      </c>
      <c r="C60" s="1058" t="s">
        <v>519</v>
      </c>
      <c r="D60" s="127" t="s">
        <v>291</v>
      </c>
      <c r="E60" s="988" t="s">
        <v>5662</v>
      </c>
      <c r="F60" s="1024"/>
      <c r="G60" s="988" t="s">
        <v>5663</v>
      </c>
      <c r="H60" s="1024"/>
      <c r="I60" s="1050"/>
    </row>
    <row r="61" spans="1:9">
      <c r="A61" s="1050"/>
      <c r="B61" s="98">
        <v>920</v>
      </c>
      <c r="C61" s="1072" t="s">
        <v>1624</v>
      </c>
      <c r="D61" s="127" t="s">
        <v>6694</v>
      </c>
      <c r="E61" s="988" t="s">
        <v>5671</v>
      </c>
      <c r="F61" s="1024"/>
      <c r="G61" s="988" t="s">
        <v>5672</v>
      </c>
      <c r="H61" s="1024"/>
      <c r="I61" s="1050"/>
    </row>
    <row r="62" spans="1:9" ht="22.5">
      <c r="A62" s="1050"/>
      <c r="B62" s="98">
        <v>923</v>
      </c>
      <c r="C62" s="1072" t="s">
        <v>2206</v>
      </c>
      <c r="D62" s="127" t="s">
        <v>6706</v>
      </c>
      <c r="E62" s="988" t="s">
        <v>5680</v>
      </c>
      <c r="F62" s="1024"/>
      <c r="G62" s="988" t="s">
        <v>5681</v>
      </c>
      <c r="H62" s="1024"/>
      <c r="I62" s="1050"/>
    </row>
    <row r="63" spans="1:9">
      <c r="A63" s="1050"/>
      <c r="B63" s="1069">
        <v>227</v>
      </c>
      <c r="C63" s="1058" t="s">
        <v>520</v>
      </c>
      <c r="D63" s="127" t="s">
        <v>294</v>
      </c>
      <c r="E63" s="1070" t="s">
        <v>5689</v>
      </c>
      <c r="F63" s="132"/>
      <c r="G63" s="1070" t="s">
        <v>5690</v>
      </c>
      <c r="H63" s="132"/>
      <c r="I63" s="1050"/>
    </row>
    <row r="64" spans="1:9" ht="22.5">
      <c r="A64" s="1050"/>
      <c r="B64" s="1069">
        <v>930</v>
      </c>
      <c r="C64" s="1072" t="s">
        <v>792</v>
      </c>
      <c r="D64" s="127" t="s">
        <v>6706</v>
      </c>
      <c r="E64" s="1070" t="s">
        <v>5698</v>
      </c>
      <c r="F64" s="132"/>
      <c r="G64" s="1070" t="s">
        <v>5699</v>
      </c>
      <c r="H64" s="132"/>
      <c r="I64" s="1050"/>
    </row>
    <row r="65" spans="1:9" ht="22.5">
      <c r="A65" s="1050"/>
      <c r="B65" s="1069">
        <v>933</v>
      </c>
      <c r="C65" s="1072" t="s">
        <v>794</v>
      </c>
      <c r="D65" s="127" t="s">
        <v>6707</v>
      </c>
      <c r="E65" s="1070" t="s">
        <v>5707</v>
      </c>
      <c r="F65" s="1074"/>
      <c r="G65" s="1070" t="s">
        <v>5708</v>
      </c>
      <c r="H65" s="1074"/>
      <c r="I65" s="1050"/>
    </row>
    <row r="66" spans="1:9" ht="42">
      <c r="A66" s="1050"/>
      <c r="B66" s="98">
        <v>231</v>
      </c>
      <c r="C66" s="1075" t="s">
        <v>2209</v>
      </c>
      <c r="D66" s="987" t="s">
        <v>367</v>
      </c>
      <c r="E66" s="988" t="s">
        <v>5716</v>
      </c>
      <c r="F66" s="1076"/>
      <c r="G66" s="988" t="s">
        <v>5717</v>
      </c>
      <c r="H66" s="1076"/>
      <c r="I66" s="1050"/>
    </row>
    <row r="67" spans="1:9" ht="21">
      <c r="A67" s="1050"/>
      <c r="B67" s="1055">
        <v>330</v>
      </c>
      <c r="C67" s="1068" t="s">
        <v>2211</v>
      </c>
      <c r="D67" s="987" t="s">
        <v>368</v>
      </c>
      <c r="E67" s="1057" t="s">
        <v>5725</v>
      </c>
      <c r="F67" s="1076"/>
      <c r="G67" s="1057" t="s">
        <v>5726</v>
      </c>
      <c r="H67" s="1076"/>
      <c r="I67" s="1050"/>
    </row>
    <row r="68" spans="1:9">
      <c r="A68" s="1050"/>
      <c r="B68" s="98">
        <v>335</v>
      </c>
      <c r="C68" s="1076" t="s">
        <v>2213</v>
      </c>
      <c r="D68" s="987" t="s">
        <v>369</v>
      </c>
      <c r="E68" s="988" t="s">
        <v>5734</v>
      </c>
      <c r="F68" s="1077"/>
      <c r="G68" s="988" t="s">
        <v>5735</v>
      </c>
      <c r="H68" s="1077"/>
      <c r="I68" s="1050"/>
    </row>
    <row r="69" spans="1:9" ht="33.75">
      <c r="A69" s="1050"/>
      <c r="B69" s="1055">
        <v>340</v>
      </c>
      <c r="C69" s="1068" t="s">
        <v>1112</v>
      </c>
      <c r="D69" s="987" t="s">
        <v>1932</v>
      </c>
      <c r="E69" s="1057" t="s">
        <v>5743</v>
      </c>
      <c r="F69" s="1078"/>
      <c r="G69" s="1057" t="s">
        <v>5744</v>
      </c>
      <c r="H69" s="1078"/>
      <c r="I69" s="1050"/>
    </row>
    <row r="70" spans="1:9">
      <c r="A70" s="1050"/>
      <c r="I70" s="1050"/>
    </row>
  </sheetData>
  <mergeCells count="9">
    <mergeCell ref="E10:F10"/>
    <mergeCell ref="G10:H10"/>
    <mergeCell ref="E11:F11"/>
    <mergeCell ref="G11:H11"/>
    <mergeCell ref="E6:H6"/>
    <mergeCell ref="E7:H7"/>
    <mergeCell ref="E8:H8"/>
    <mergeCell ref="G9:H9"/>
    <mergeCell ref="E9:F9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6" fitToWidth="0" orientation="landscape" r:id="rId1"/>
  <headerFooter>
    <oddHeader>&amp;CEN
ANNEX III</oddHeader>
    <oddFooter>&amp;C&amp;P</oddFoot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H40"/>
  <sheetViews>
    <sheetView showGridLines="0" view="pageBreakPreview" zoomScaleNormal="85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86.5703125" style="176" customWidth="1"/>
    <col min="4" max="4" width="36.140625" style="176" customWidth="1"/>
    <col min="5" max="5" width="9.85546875" style="176" bestFit="1" customWidth="1"/>
    <col min="6" max="6" width="23.140625" style="176" customWidth="1"/>
    <col min="7" max="7" width="9.85546875" style="176" bestFit="1" customWidth="1"/>
    <col min="8" max="8" width="23.42578125" style="176" bestFit="1" customWidth="1"/>
    <col min="9" max="10" width="26.42578125" style="176" customWidth="1"/>
    <col min="11" max="15" width="22.85546875" style="176" customWidth="1"/>
    <col min="16" max="16384" width="9.140625" style="176"/>
  </cols>
  <sheetData>
    <row r="1" spans="1:8">
      <c r="B1" s="212" t="s">
        <v>5778</v>
      </c>
    </row>
    <row r="2" spans="1:8">
      <c r="C2" s="890"/>
      <c r="D2" s="718"/>
      <c r="E2" s="718"/>
      <c r="F2" s="718"/>
      <c r="G2" s="718"/>
      <c r="H2" s="718"/>
    </row>
    <row r="3" spans="1:8">
      <c r="B3" s="915" t="s">
        <v>5777</v>
      </c>
      <c r="D3" s="718"/>
      <c r="E3" s="718"/>
      <c r="F3" s="718"/>
      <c r="G3" s="718"/>
      <c r="H3" s="718"/>
    </row>
    <row r="4" spans="1:8">
      <c r="B4" s="915"/>
      <c r="D4" s="718"/>
      <c r="E4" s="718"/>
      <c r="F4" s="718"/>
      <c r="G4" s="718"/>
      <c r="H4" s="718"/>
    </row>
    <row r="5" spans="1:8" ht="26.25" customHeight="1">
      <c r="B5" s="975"/>
      <c r="C5" s="1019"/>
      <c r="D5" s="1020"/>
      <c r="E5" s="2006" t="s">
        <v>513</v>
      </c>
      <c r="F5" s="2044"/>
      <c r="G5" s="2044"/>
      <c r="H5" s="2007"/>
    </row>
    <row r="6" spans="1:8" ht="25.5">
      <c r="A6" s="934" t="s">
        <v>1282</v>
      </c>
      <c r="B6" s="52"/>
      <c r="C6" s="53"/>
      <c r="D6" s="1021"/>
      <c r="E6" s="2006" t="s">
        <v>5779</v>
      </c>
      <c r="F6" s="2007"/>
      <c r="G6" s="2006" t="s">
        <v>5780</v>
      </c>
      <c r="H6" s="2007"/>
    </row>
    <row r="7" spans="1:8">
      <c r="B7" s="52"/>
      <c r="C7" s="53"/>
      <c r="D7" s="976" t="s">
        <v>521</v>
      </c>
      <c r="E7" s="2017" t="s">
        <v>370</v>
      </c>
      <c r="F7" s="2018"/>
      <c r="G7" s="2017" t="s">
        <v>370</v>
      </c>
      <c r="H7" s="2018"/>
    </row>
    <row r="8" spans="1:8">
      <c r="B8" s="54"/>
      <c r="C8" s="55"/>
      <c r="D8" s="57"/>
      <c r="E8" s="2008" t="s">
        <v>0</v>
      </c>
      <c r="F8" s="2009"/>
      <c r="G8" s="2008" t="s">
        <v>1</v>
      </c>
      <c r="H8" s="2009"/>
    </row>
    <row r="9" spans="1:8">
      <c r="B9" s="83" t="s">
        <v>0</v>
      </c>
      <c r="C9" s="920" t="s">
        <v>1998</v>
      </c>
      <c r="D9" s="74" t="s">
        <v>6910</v>
      </c>
      <c r="E9" s="922" t="s">
        <v>217</v>
      </c>
      <c r="F9" s="1011"/>
      <c r="G9" s="922" t="s">
        <v>597</v>
      </c>
      <c r="H9" s="1011"/>
    </row>
    <row r="10" spans="1:8">
      <c r="B10" s="83" t="s">
        <v>1</v>
      </c>
      <c r="C10" s="1012" t="s">
        <v>1999</v>
      </c>
      <c r="D10" s="72" t="s">
        <v>267</v>
      </c>
      <c r="E10" s="922" t="s">
        <v>218</v>
      </c>
      <c r="F10" s="1022"/>
      <c r="G10" s="922" t="s">
        <v>598</v>
      </c>
      <c r="H10" s="1022"/>
    </row>
    <row r="11" spans="1:8">
      <c r="B11" s="83" t="s">
        <v>2</v>
      </c>
      <c r="C11" s="1023" t="s">
        <v>2000</v>
      </c>
      <c r="D11" s="92" t="s">
        <v>268</v>
      </c>
      <c r="E11" s="922" t="s">
        <v>219</v>
      </c>
      <c r="F11" s="1022"/>
      <c r="G11" s="922" t="s">
        <v>599</v>
      </c>
      <c r="H11" s="1022"/>
    </row>
    <row r="12" spans="1:8">
      <c r="B12" s="83" t="s">
        <v>3</v>
      </c>
      <c r="C12" s="1023" t="s">
        <v>2001</v>
      </c>
      <c r="D12" s="92" t="s">
        <v>269</v>
      </c>
      <c r="E12" s="922" t="s">
        <v>220</v>
      </c>
      <c r="F12" s="1022"/>
      <c r="G12" s="922" t="s">
        <v>600</v>
      </c>
      <c r="H12" s="1022"/>
    </row>
    <row r="13" spans="1:8">
      <c r="B13" s="83" t="s">
        <v>4</v>
      </c>
      <c r="C13" s="980" t="s">
        <v>532</v>
      </c>
      <c r="D13" s="92" t="s">
        <v>7084</v>
      </c>
      <c r="E13" s="922" t="s">
        <v>221</v>
      </c>
      <c r="F13" s="92"/>
      <c r="G13" s="922" t="s">
        <v>559</v>
      </c>
      <c r="H13" s="92"/>
    </row>
    <row r="14" spans="1:8">
      <c r="B14" s="83" t="s">
        <v>5</v>
      </c>
      <c r="C14" s="1012" t="s">
        <v>558</v>
      </c>
      <c r="D14" s="77" t="s">
        <v>7084</v>
      </c>
      <c r="E14" s="922" t="s">
        <v>222</v>
      </c>
      <c r="F14" s="92"/>
      <c r="G14" s="922" t="s">
        <v>560</v>
      </c>
      <c r="H14" s="92"/>
    </row>
    <row r="15" spans="1:8">
      <c r="B15" s="83" t="s">
        <v>6</v>
      </c>
      <c r="C15" s="1012" t="s">
        <v>2002</v>
      </c>
      <c r="D15" s="77" t="s">
        <v>6911</v>
      </c>
      <c r="E15" s="922" t="s">
        <v>223</v>
      </c>
      <c r="F15" s="92"/>
      <c r="G15" s="922" t="s">
        <v>561</v>
      </c>
      <c r="H15" s="92"/>
    </row>
    <row r="16" spans="1:8">
      <c r="B16" s="83" t="s">
        <v>7</v>
      </c>
      <c r="C16" s="1012" t="s">
        <v>525</v>
      </c>
      <c r="D16" s="77" t="s">
        <v>270</v>
      </c>
      <c r="E16" s="922" t="s">
        <v>224</v>
      </c>
      <c r="F16" s="92"/>
      <c r="G16" s="922" t="s">
        <v>562</v>
      </c>
      <c r="H16" s="92"/>
    </row>
    <row r="17" spans="2:8">
      <c r="B17" s="83" t="s">
        <v>8</v>
      </c>
      <c r="C17" s="1012" t="s">
        <v>526</v>
      </c>
      <c r="D17" s="77" t="s">
        <v>271</v>
      </c>
      <c r="E17" s="922" t="s">
        <v>225</v>
      </c>
      <c r="F17" s="92"/>
      <c r="G17" s="922" t="s">
        <v>563</v>
      </c>
      <c r="H17" s="92"/>
    </row>
    <row r="18" spans="2:8" ht="21">
      <c r="B18" s="981" t="s">
        <v>118</v>
      </c>
      <c r="C18" s="923" t="s">
        <v>1279</v>
      </c>
      <c r="D18" s="77" t="s">
        <v>7085</v>
      </c>
      <c r="E18" s="983" t="s">
        <v>2018</v>
      </c>
      <c r="F18" s="77"/>
      <c r="G18" s="983" t="s">
        <v>5781</v>
      </c>
      <c r="H18" s="77"/>
    </row>
    <row r="19" spans="2:8">
      <c r="B19" s="981" t="s">
        <v>119</v>
      </c>
      <c r="C19" s="1024" t="s">
        <v>2002</v>
      </c>
      <c r="D19" s="77" t="s">
        <v>6911</v>
      </c>
      <c r="E19" s="983" t="s">
        <v>2019</v>
      </c>
      <c r="F19" s="77"/>
      <c r="G19" s="983" t="s">
        <v>5782</v>
      </c>
      <c r="H19" s="77"/>
    </row>
    <row r="20" spans="2:8">
      <c r="B20" s="981" t="s">
        <v>120</v>
      </c>
      <c r="C20" s="1024" t="s">
        <v>525</v>
      </c>
      <c r="D20" s="77" t="s">
        <v>270</v>
      </c>
      <c r="E20" s="983" t="s">
        <v>2020</v>
      </c>
      <c r="F20" s="77"/>
      <c r="G20" s="983" t="s">
        <v>5783</v>
      </c>
      <c r="H20" s="77"/>
    </row>
    <row r="21" spans="2:8">
      <c r="B21" s="981" t="s">
        <v>121</v>
      </c>
      <c r="C21" s="1024" t="s">
        <v>526</v>
      </c>
      <c r="D21" s="77" t="s">
        <v>271</v>
      </c>
      <c r="E21" s="983" t="s">
        <v>2021</v>
      </c>
      <c r="F21" s="77"/>
      <c r="G21" s="983" t="s">
        <v>5784</v>
      </c>
      <c r="H21" s="77"/>
    </row>
    <row r="22" spans="2:8">
      <c r="B22" s="83" t="s">
        <v>9</v>
      </c>
      <c r="C22" s="980" t="s">
        <v>2004</v>
      </c>
      <c r="D22" s="134" t="s">
        <v>7086</v>
      </c>
      <c r="E22" s="922" t="s">
        <v>226</v>
      </c>
      <c r="F22" s="1025"/>
      <c r="G22" s="922" t="s">
        <v>564</v>
      </c>
      <c r="H22" s="1025"/>
    </row>
    <row r="23" spans="2:8">
      <c r="B23" s="83" t="s">
        <v>11</v>
      </c>
      <c r="C23" s="1012" t="s">
        <v>525</v>
      </c>
      <c r="D23" s="77" t="s">
        <v>270</v>
      </c>
      <c r="E23" s="922" t="s">
        <v>228</v>
      </c>
      <c r="F23" s="92"/>
      <c r="G23" s="922" t="s">
        <v>566</v>
      </c>
      <c r="H23" s="92"/>
    </row>
    <row r="24" spans="2:8">
      <c r="B24" s="83" t="s">
        <v>12</v>
      </c>
      <c r="C24" s="1012" t="s">
        <v>526</v>
      </c>
      <c r="D24" s="77" t="s">
        <v>271</v>
      </c>
      <c r="E24" s="922" t="s">
        <v>229</v>
      </c>
      <c r="F24" s="92"/>
      <c r="G24" s="922" t="s">
        <v>567</v>
      </c>
      <c r="H24" s="92"/>
    </row>
    <row r="25" spans="2:8">
      <c r="B25" s="83">
        <v>141</v>
      </c>
      <c r="C25" s="923" t="s">
        <v>2005</v>
      </c>
      <c r="D25" s="77" t="s">
        <v>7087</v>
      </c>
      <c r="E25" s="922" t="s">
        <v>1935</v>
      </c>
      <c r="F25" s="77"/>
      <c r="G25" s="922" t="s">
        <v>1936</v>
      </c>
      <c r="H25" s="77"/>
    </row>
    <row r="26" spans="2:8">
      <c r="B26" s="83">
        <v>142</v>
      </c>
      <c r="C26" s="1026" t="s">
        <v>2002</v>
      </c>
      <c r="D26" s="77" t="s">
        <v>6911</v>
      </c>
      <c r="E26" s="922" t="s">
        <v>1937</v>
      </c>
      <c r="F26" s="77"/>
      <c r="G26" s="922" t="s">
        <v>1938</v>
      </c>
      <c r="H26" s="77"/>
    </row>
    <row r="27" spans="2:8">
      <c r="B27" s="83">
        <v>143</v>
      </c>
      <c r="C27" s="133" t="s">
        <v>525</v>
      </c>
      <c r="D27" s="77" t="s">
        <v>270</v>
      </c>
      <c r="E27" s="922" t="s">
        <v>2022</v>
      </c>
      <c r="F27" s="77"/>
      <c r="G27" s="922" t="s">
        <v>5785</v>
      </c>
      <c r="H27" s="77"/>
    </row>
    <row r="28" spans="2:8">
      <c r="B28" s="83">
        <v>144</v>
      </c>
      <c r="C28" s="133" t="s">
        <v>526</v>
      </c>
      <c r="D28" s="77" t="s">
        <v>271</v>
      </c>
      <c r="E28" s="922" t="s">
        <v>2023</v>
      </c>
      <c r="F28" s="77"/>
      <c r="G28" s="922" t="s">
        <v>5786</v>
      </c>
      <c r="H28" s="77"/>
    </row>
    <row r="29" spans="2:8">
      <c r="B29" s="83">
        <v>181</v>
      </c>
      <c r="C29" s="923" t="s">
        <v>2006</v>
      </c>
      <c r="D29" s="77" t="s">
        <v>7088</v>
      </c>
      <c r="E29" s="922" t="s">
        <v>235</v>
      </c>
      <c r="F29" s="77"/>
      <c r="G29" s="922" t="s">
        <v>1175</v>
      </c>
      <c r="H29" s="77"/>
    </row>
    <row r="30" spans="2:8">
      <c r="B30" s="83">
        <v>182</v>
      </c>
      <c r="C30" s="133" t="s">
        <v>525</v>
      </c>
      <c r="D30" s="77" t="s">
        <v>270</v>
      </c>
      <c r="E30" s="922" t="s">
        <v>236</v>
      </c>
      <c r="F30" s="77"/>
      <c r="G30" s="922" t="s">
        <v>2767</v>
      </c>
      <c r="H30" s="77"/>
    </row>
    <row r="31" spans="2:8">
      <c r="B31" s="83">
        <v>183</v>
      </c>
      <c r="C31" s="1026" t="s">
        <v>526</v>
      </c>
      <c r="D31" s="77" t="s">
        <v>271</v>
      </c>
      <c r="E31" s="922" t="s">
        <v>237</v>
      </c>
      <c r="F31" s="77"/>
      <c r="G31" s="922" t="s">
        <v>2801</v>
      </c>
      <c r="H31" s="77"/>
    </row>
    <row r="32" spans="2:8">
      <c r="B32" s="83">
        <v>240</v>
      </c>
      <c r="C32" s="980" t="s">
        <v>1234</v>
      </c>
      <c r="D32" s="77" t="s">
        <v>7089</v>
      </c>
      <c r="E32" s="922" t="s">
        <v>962</v>
      </c>
      <c r="F32" s="92"/>
      <c r="G32" s="922" t="s">
        <v>963</v>
      </c>
      <c r="H32" s="92"/>
    </row>
    <row r="33" spans="2:8" ht="21">
      <c r="B33" s="83">
        <v>250</v>
      </c>
      <c r="C33" s="980" t="s">
        <v>2007</v>
      </c>
      <c r="D33" s="77" t="s">
        <v>7090</v>
      </c>
      <c r="E33" s="922" t="s">
        <v>971</v>
      </c>
      <c r="F33" s="92"/>
      <c r="G33" s="922" t="s">
        <v>972</v>
      </c>
      <c r="H33" s="92"/>
    </row>
    <row r="34" spans="2:8">
      <c r="B34" s="83">
        <v>260</v>
      </c>
      <c r="C34" s="980" t="s">
        <v>2008</v>
      </c>
      <c r="D34" s="1027"/>
      <c r="E34" s="922" t="s">
        <v>980</v>
      </c>
      <c r="F34" s="1022"/>
      <c r="G34" s="922" t="s">
        <v>981</v>
      </c>
      <c r="H34" s="1022"/>
    </row>
    <row r="35" spans="2:8">
      <c r="B35" s="83">
        <v>270</v>
      </c>
      <c r="C35" s="980" t="s">
        <v>2009</v>
      </c>
      <c r="D35" s="134" t="s">
        <v>6913</v>
      </c>
      <c r="E35" s="922" t="s">
        <v>989</v>
      </c>
      <c r="F35" s="92"/>
      <c r="G35" s="922" t="s">
        <v>990</v>
      </c>
      <c r="H35" s="92"/>
    </row>
    <row r="36" spans="2:8" ht="22.5">
      <c r="B36" s="83">
        <v>280</v>
      </c>
      <c r="C36" s="980" t="s">
        <v>2051</v>
      </c>
      <c r="D36" s="1025" t="s">
        <v>6912</v>
      </c>
      <c r="E36" s="922" t="s">
        <v>998</v>
      </c>
      <c r="F36" s="92"/>
      <c r="G36" s="922" t="s">
        <v>999</v>
      </c>
      <c r="H36" s="92"/>
    </row>
    <row r="37" spans="2:8">
      <c r="B37" s="83">
        <v>290</v>
      </c>
      <c r="C37" s="980" t="s">
        <v>2010</v>
      </c>
      <c r="D37" s="134" t="s">
        <v>6914</v>
      </c>
      <c r="E37" s="922" t="s">
        <v>1007</v>
      </c>
      <c r="F37" s="1022"/>
      <c r="G37" s="922" t="s">
        <v>1008</v>
      </c>
      <c r="H37" s="1022"/>
    </row>
    <row r="38" spans="2:8">
      <c r="B38" s="83">
        <v>300</v>
      </c>
      <c r="C38" s="1028" t="s">
        <v>2012</v>
      </c>
      <c r="D38" s="134" t="s">
        <v>272</v>
      </c>
      <c r="E38" s="922" t="s">
        <v>1016</v>
      </c>
      <c r="F38" s="92"/>
      <c r="G38" s="922" t="s">
        <v>1017</v>
      </c>
      <c r="H38" s="92"/>
    </row>
    <row r="39" spans="2:8" ht="22.5">
      <c r="B39" s="131">
        <v>310</v>
      </c>
      <c r="C39" s="980" t="s">
        <v>2133</v>
      </c>
      <c r="D39" s="134" t="s">
        <v>7095</v>
      </c>
      <c r="E39" s="997" t="s">
        <v>1025</v>
      </c>
      <c r="F39" s="1029"/>
      <c r="G39" s="997" t="s">
        <v>1026</v>
      </c>
      <c r="H39" s="1029"/>
    </row>
    <row r="40" spans="2:8">
      <c r="B40" s="98">
        <v>320</v>
      </c>
      <c r="C40" s="1030" t="s">
        <v>2013</v>
      </c>
      <c r="D40" s="1017" t="s">
        <v>6917</v>
      </c>
      <c r="E40" s="988" t="s">
        <v>1069</v>
      </c>
      <c r="F40" s="1018"/>
      <c r="G40" s="988" t="s">
        <v>1070</v>
      </c>
      <c r="H40" s="1018"/>
    </row>
  </sheetData>
  <mergeCells count="7">
    <mergeCell ref="E5:H5"/>
    <mergeCell ref="E6:F6"/>
    <mergeCell ref="E7:F7"/>
    <mergeCell ref="E8:F8"/>
    <mergeCell ref="G6:H6"/>
    <mergeCell ref="G7:H7"/>
    <mergeCell ref="G8:H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portrait" cellComments="asDisplayed" r:id="rId1"/>
  <headerFooter scaleWithDoc="0" alignWithMargins="0">
    <oddHeader>&amp;CEN
Annex III</oddHeader>
    <oddFooter>&amp;C&amp;P</oddFooter>
  </headerFooter>
  <ignoredErrors>
    <ignoredError sqref="B9:B17 B32:B33 B37:B40 B22:B24 E8" numberStoredAsText="1"/>
  </ignoredErrors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0"/>
  <sheetViews>
    <sheetView showGridLines="0" view="pageBreakPreview" zoomScaleNormal="100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58.5703125" style="176" customWidth="1"/>
    <col min="4" max="4" width="36.140625" style="176" customWidth="1"/>
    <col min="5" max="5" width="8.5703125" style="176" bestFit="1" customWidth="1"/>
    <col min="6" max="6" width="22.85546875" style="176" customWidth="1"/>
    <col min="7" max="7" width="8.5703125" style="176" bestFit="1" customWidth="1"/>
    <col min="8" max="9" width="22.85546875" style="176" customWidth="1"/>
    <col min="10" max="11" width="26.42578125" style="176" customWidth="1"/>
    <col min="12" max="16" width="22.85546875" style="176" customWidth="1"/>
    <col min="17" max="16384" width="9.140625" style="176"/>
  </cols>
  <sheetData>
    <row r="1" spans="1:9">
      <c r="B1" s="212" t="s">
        <v>5778</v>
      </c>
    </row>
    <row r="2" spans="1:9">
      <c r="C2" s="890"/>
      <c r="D2" s="718"/>
      <c r="E2" s="718"/>
      <c r="F2" s="718"/>
      <c r="G2" s="718"/>
      <c r="H2" s="718"/>
      <c r="I2" s="718"/>
    </row>
    <row r="3" spans="1:9">
      <c r="B3" s="915" t="s">
        <v>5787</v>
      </c>
      <c r="C3" s="915"/>
    </row>
    <row r="4" spans="1:9">
      <c r="B4" s="915"/>
      <c r="C4" s="915"/>
      <c r="E4" s="718"/>
      <c r="F4" s="718"/>
    </row>
    <row r="5" spans="1:9" ht="24" customHeight="1">
      <c r="B5" s="2013"/>
      <c r="C5" s="2325"/>
      <c r="D5" s="975"/>
      <c r="E5" s="2006" t="s">
        <v>513</v>
      </c>
      <c r="F5" s="2044"/>
      <c r="G5" s="2044"/>
      <c r="H5" s="2092"/>
      <c r="I5" s="718"/>
    </row>
    <row r="6" spans="1:9" ht="25.5">
      <c r="A6" s="934" t="s">
        <v>1282</v>
      </c>
      <c r="B6" s="52"/>
      <c r="C6" s="53"/>
      <c r="D6" s="976"/>
      <c r="E6" s="2006" t="s">
        <v>5779</v>
      </c>
      <c r="F6" s="2007"/>
      <c r="G6" s="2006" t="s">
        <v>5780</v>
      </c>
      <c r="H6" s="2007"/>
    </row>
    <row r="7" spans="1:9">
      <c r="B7" s="52"/>
      <c r="C7" s="53"/>
      <c r="D7" s="976" t="s">
        <v>521</v>
      </c>
      <c r="E7" s="2017" t="s">
        <v>370</v>
      </c>
      <c r="F7" s="2018"/>
      <c r="G7" s="2017" t="s">
        <v>370</v>
      </c>
      <c r="H7" s="2018"/>
    </row>
    <row r="8" spans="1:9">
      <c r="B8" s="54"/>
      <c r="C8" s="55"/>
      <c r="D8" s="56"/>
      <c r="E8" s="2008" t="s">
        <v>0</v>
      </c>
      <c r="F8" s="2009"/>
      <c r="G8" s="2008" t="s">
        <v>1</v>
      </c>
      <c r="H8" s="2009"/>
    </row>
    <row r="9" spans="1:9">
      <c r="B9" s="80" t="s">
        <v>0</v>
      </c>
      <c r="C9" s="91" t="s">
        <v>1267</v>
      </c>
      <c r="D9" s="72" t="s">
        <v>7096</v>
      </c>
      <c r="E9" s="921" t="s">
        <v>217</v>
      </c>
      <c r="F9" s="1011"/>
      <c r="G9" s="921" t="s">
        <v>597</v>
      </c>
      <c r="H9" s="1011"/>
    </row>
    <row r="10" spans="1:9" ht="22.5">
      <c r="B10" s="83" t="s">
        <v>1</v>
      </c>
      <c r="C10" s="1012" t="s">
        <v>558</v>
      </c>
      <c r="D10" s="77" t="s">
        <v>7097</v>
      </c>
      <c r="E10" s="921" t="s">
        <v>218</v>
      </c>
      <c r="F10" s="92"/>
      <c r="G10" s="921" t="s">
        <v>598</v>
      </c>
      <c r="H10" s="92"/>
    </row>
    <row r="11" spans="1:9">
      <c r="B11" s="83" t="s">
        <v>2</v>
      </c>
      <c r="C11" s="1012" t="s">
        <v>1059</v>
      </c>
      <c r="D11" s="77" t="s">
        <v>7098</v>
      </c>
      <c r="E11" s="921" t="s">
        <v>219</v>
      </c>
      <c r="F11" s="92"/>
      <c r="G11" s="921" t="s">
        <v>599</v>
      </c>
      <c r="H11" s="92"/>
    </row>
    <row r="12" spans="1:9" ht="22.5">
      <c r="B12" s="83" t="s">
        <v>3</v>
      </c>
      <c r="C12" s="1012" t="s">
        <v>1034</v>
      </c>
      <c r="D12" s="92" t="s">
        <v>1925</v>
      </c>
      <c r="E12" s="921" t="s">
        <v>220</v>
      </c>
      <c r="F12" s="92"/>
      <c r="G12" s="921" t="s">
        <v>600</v>
      </c>
      <c r="H12" s="92"/>
    </row>
    <row r="13" spans="1:9">
      <c r="B13" s="83" t="s">
        <v>4</v>
      </c>
      <c r="C13" s="1012" t="s">
        <v>1064</v>
      </c>
      <c r="D13" s="92" t="s">
        <v>273</v>
      </c>
      <c r="E13" s="921" t="s">
        <v>221</v>
      </c>
      <c r="F13" s="92"/>
      <c r="G13" s="921" t="s">
        <v>559</v>
      </c>
      <c r="H13" s="92"/>
    </row>
    <row r="14" spans="1:9">
      <c r="B14" s="83" t="s">
        <v>5</v>
      </c>
      <c r="C14" s="1012" t="s">
        <v>1066</v>
      </c>
      <c r="D14" s="92" t="s">
        <v>274</v>
      </c>
      <c r="E14" s="921" t="s">
        <v>222</v>
      </c>
      <c r="F14" s="92"/>
      <c r="G14" s="921" t="s">
        <v>560</v>
      </c>
      <c r="H14" s="92"/>
    </row>
    <row r="15" spans="1:9" ht="21">
      <c r="B15" s="83" t="s">
        <v>6</v>
      </c>
      <c r="C15" s="980" t="s">
        <v>2053</v>
      </c>
      <c r="D15" s="77" t="s">
        <v>7099</v>
      </c>
      <c r="E15" s="921" t="s">
        <v>223</v>
      </c>
      <c r="F15" s="92"/>
      <c r="G15" s="921" t="s">
        <v>561</v>
      </c>
      <c r="H15" s="92"/>
    </row>
    <row r="16" spans="1:9" ht="22.5">
      <c r="B16" s="83" t="s">
        <v>7</v>
      </c>
      <c r="C16" s="1012" t="s">
        <v>1034</v>
      </c>
      <c r="D16" s="92" t="s">
        <v>1925</v>
      </c>
      <c r="E16" s="921" t="s">
        <v>224</v>
      </c>
      <c r="F16" s="92"/>
      <c r="G16" s="921" t="s">
        <v>562</v>
      </c>
      <c r="H16" s="92"/>
    </row>
    <row r="17" spans="2:8">
      <c r="B17" s="83" t="s">
        <v>8</v>
      </c>
      <c r="C17" s="1012" t="s">
        <v>1064</v>
      </c>
      <c r="D17" s="92" t="s">
        <v>273</v>
      </c>
      <c r="E17" s="921" t="s">
        <v>225</v>
      </c>
      <c r="F17" s="92"/>
      <c r="G17" s="921" t="s">
        <v>563</v>
      </c>
      <c r="H17" s="92"/>
    </row>
    <row r="18" spans="2:8">
      <c r="B18" s="83" t="s">
        <v>9</v>
      </c>
      <c r="C18" s="1012" t="s">
        <v>1066</v>
      </c>
      <c r="D18" s="92" t="s">
        <v>274</v>
      </c>
      <c r="E18" s="921" t="s">
        <v>226</v>
      </c>
      <c r="F18" s="92"/>
      <c r="G18" s="921" t="s">
        <v>564</v>
      </c>
      <c r="H18" s="92"/>
    </row>
    <row r="19" spans="2:8">
      <c r="B19" s="83" t="s">
        <v>10</v>
      </c>
      <c r="C19" s="980" t="s">
        <v>2054</v>
      </c>
      <c r="D19" s="77" t="s">
        <v>7100</v>
      </c>
      <c r="E19" s="921" t="s">
        <v>227</v>
      </c>
      <c r="F19" s="92"/>
      <c r="G19" s="921" t="s">
        <v>565</v>
      </c>
      <c r="H19" s="92"/>
    </row>
    <row r="20" spans="2:8" ht="22.5">
      <c r="B20" s="83" t="s">
        <v>11</v>
      </c>
      <c r="C20" s="1012" t="s">
        <v>1034</v>
      </c>
      <c r="D20" s="92" t="s">
        <v>1925</v>
      </c>
      <c r="E20" s="921" t="s">
        <v>228</v>
      </c>
      <c r="F20" s="92"/>
      <c r="G20" s="921" t="s">
        <v>566</v>
      </c>
      <c r="H20" s="92"/>
    </row>
    <row r="21" spans="2:8">
      <c r="B21" s="83" t="s">
        <v>12</v>
      </c>
      <c r="C21" s="1012" t="s">
        <v>1064</v>
      </c>
      <c r="D21" s="92" t="s">
        <v>273</v>
      </c>
      <c r="E21" s="921" t="s">
        <v>229</v>
      </c>
      <c r="F21" s="92"/>
      <c r="G21" s="921" t="s">
        <v>567</v>
      </c>
      <c r="H21" s="92"/>
    </row>
    <row r="22" spans="2:8">
      <c r="B22" s="83" t="s">
        <v>13</v>
      </c>
      <c r="C22" s="1012" t="s">
        <v>1066</v>
      </c>
      <c r="D22" s="92" t="s">
        <v>274</v>
      </c>
      <c r="E22" s="921" t="s">
        <v>230</v>
      </c>
      <c r="F22" s="92"/>
      <c r="G22" s="921" t="s">
        <v>568</v>
      </c>
      <c r="H22" s="92"/>
    </row>
    <row r="23" spans="2:8">
      <c r="B23" s="83" t="s">
        <v>14</v>
      </c>
      <c r="C23" s="980" t="s">
        <v>1234</v>
      </c>
      <c r="D23" s="77" t="s">
        <v>7101</v>
      </c>
      <c r="E23" s="921" t="s">
        <v>231</v>
      </c>
      <c r="F23" s="92"/>
      <c r="G23" s="921" t="s">
        <v>569</v>
      </c>
      <c r="H23" s="92"/>
    </row>
    <row r="24" spans="2:8" ht="21">
      <c r="B24" s="83" t="s">
        <v>15</v>
      </c>
      <c r="C24" s="980" t="s">
        <v>2052</v>
      </c>
      <c r="D24" s="77" t="s">
        <v>7102</v>
      </c>
      <c r="E24" s="921" t="s">
        <v>232</v>
      </c>
      <c r="F24" s="92"/>
      <c r="G24" s="921" t="s">
        <v>570</v>
      </c>
      <c r="H24" s="92"/>
    </row>
    <row r="25" spans="2:8">
      <c r="B25" s="83" t="s">
        <v>16</v>
      </c>
      <c r="C25" s="980" t="s">
        <v>1230</v>
      </c>
      <c r="D25" s="77" t="s">
        <v>6918</v>
      </c>
      <c r="E25" s="921" t="s">
        <v>233</v>
      </c>
      <c r="F25" s="92"/>
      <c r="G25" s="921" t="s">
        <v>571</v>
      </c>
      <c r="H25" s="92"/>
    </row>
    <row r="26" spans="2:8">
      <c r="B26" s="83" t="s">
        <v>17</v>
      </c>
      <c r="C26" s="980" t="s">
        <v>2031</v>
      </c>
      <c r="D26" s="77" t="s">
        <v>6914</v>
      </c>
      <c r="E26" s="921" t="s">
        <v>234</v>
      </c>
      <c r="F26" s="92"/>
      <c r="G26" s="921" t="s">
        <v>572</v>
      </c>
      <c r="H26" s="92"/>
    </row>
    <row r="27" spans="2:8" ht="22.5">
      <c r="B27" s="83" t="s">
        <v>18</v>
      </c>
      <c r="C27" s="980" t="s">
        <v>2033</v>
      </c>
      <c r="D27" s="92" t="s">
        <v>7333</v>
      </c>
      <c r="E27" s="921" t="s">
        <v>575</v>
      </c>
      <c r="F27" s="92"/>
      <c r="G27" s="921" t="s">
        <v>759</v>
      </c>
      <c r="H27" s="92"/>
    </row>
    <row r="28" spans="2:8">
      <c r="B28" s="83">
        <v>200</v>
      </c>
      <c r="C28" s="1013" t="s">
        <v>1919</v>
      </c>
      <c r="D28" s="92" t="s">
        <v>275</v>
      </c>
      <c r="E28" s="921" t="s">
        <v>926</v>
      </c>
      <c r="F28" s="1013"/>
      <c r="G28" s="921" t="s">
        <v>927</v>
      </c>
      <c r="H28" s="1013"/>
    </row>
    <row r="29" spans="2:8" ht="22.5">
      <c r="B29" s="131">
        <v>210</v>
      </c>
      <c r="C29" s="1014" t="s">
        <v>2134</v>
      </c>
      <c r="D29" s="1015" t="s">
        <v>7104</v>
      </c>
      <c r="E29" s="921" t="s">
        <v>935</v>
      </c>
      <c r="F29" s="458"/>
      <c r="G29" s="921" t="s">
        <v>936</v>
      </c>
      <c r="H29" s="458"/>
    </row>
    <row r="30" spans="2:8">
      <c r="B30" s="98">
        <v>220</v>
      </c>
      <c r="C30" s="1016" t="s">
        <v>2057</v>
      </c>
      <c r="D30" s="1017" t="s">
        <v>6925</v>
      </c>
      <c r="E30" s="921" t="s">
        <v>944</v>
      </c>
      <c r="F30" s="1018"/>
      <c r="G30" s="921" t="s">
        <v>945</v>
      </c>
      <c r="H30" s="1018"/>
    </row>
  </sheetData>
  <mergeCells count="8">
    <mergeCell ref="E8:F8"/>
    <mergeCell ref="G7:H7"/>
    <mergeCell ref="G8:H8"/>
    <mergeCell ref="B5:C5"/>
    <mergeCell ref="E5:H5"/>
    <mergeCell ref="E6:F6"/>
    <mergeCell ref="G6:H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1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31" max="9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0"/>
  <sheetViews>
    <sheetView showGridLines="0" view="pageBreakPreview" zoomScaleNormal="85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86.5703125" style="176" customWidth="1"/>
    <col min="4" max="4" width="36.140625" style="176" customWidth="1"/>
    <col min="5" max="5" width="9.85546875" style="176" bestFit="1" customWidth="1"/>
    <col min="6" max="6" width="22.85546875" style="176" customWidth="1"/>
    <col min="7" max="7" width="9.85546875" style="176" bestFit="1" customWidth="1"/>
    <col min="8" max="9" width="22.85546875" style="176" customWidth="1"/>
    <col min="10" max="11" width="26.42578125" style="176" customWidth="1"/>
    <col min="12" max="16" width="22.85546875" style="176" customWidth="1"/>
    <col min="17" max="16384" width="9.140625" style="176"/>
  </cols>
  <sheetData>
    <row r="1" spans="1:9">
      <c r="B1" s="212" t="s">
        <v>5778</v>
      </c>
    </row>
    <row r="2" spans="1:9">
      <c r="C2" s="890"/>
      <c r="D2" s="718"/>
      <c r="E2" s="718"/>
      <c r="F2" s="718"/>
      <c r="G2" s="718"/>
      <c r="H2" s="718"/>
      <c r="I2" s="718"/>
    </row>
    <row r="3" spans="1:9">
      <c r="B3" s="915" t="s">
        <v>5788</v>
      </c>
    </row>
    <row r="4" spans="1:9">
      <c r="B4" s="915"/>
      <c r="E4" s="718"/>
      <c r="F4" s="718"/>
    </row>
    <row r="5" spans="1:9">
      <c r="B5" s="2013"/>
      <c r="C5" s="2325"/>
      <c r="D5" s="975"/>
      <c r="E5" s="2006" t="s">
        <v>1924</v>
      </c>
      <c r="F5" s="2044"/>
      <c r="G5" s="2044"/>
      <c r="H5" s="2092"/>
    </row>
    <row r="6" spans="1:9" ht="25.5">
      <c r="A6" s="934" t="s">
        <v>1282</v>
      </c>
      <c r="B6" s="52"/>
      <c r="C6" s="53"/>
      <c r="D6" s="976"/>
      <c r="E6" s="2006" t="s">
        <v>5779</v>
      </c>
      <c r="F6" s="2007"/>
      <c r="G6" s="2006" t="s">
        <v>5780</v>
      </c>
      <c r="H6" s="2007"/>
    </row>
    <row r="7" spans="1:9">
      <c r="B7" s="52"/>
      <c r="C7" s="53"/>
      <c r="D7" s="976" t="s">
        <v>521</v>
      </c>
      <c r="E7" s="2017" t="s">
        <v>370</v>
      </c>
      <c r="F7" s="2018"/>
      <c r="G7" s="2017" t="s">
        <v>370</v>
      </c>
      <c r="H7" s="2018"/>
    </row>
    <row r="8" spans="1:9">
      <c r="B8" s="54"/>
      <c r="C8" s="55"/>
      <c r="D8" s="56"/>
      <c r="E8" s="2008" t="s">
        <v>0</v>
      </c>
      <c r="F8" s="2009"/>
      <c r="G8" s="2008" t="s">
        <v>1</v>
      </c>
      <c r="H8" s="2009"/>
    </row>
    <row r="9" spans="1:9" s="332" customFormat="1">
      <c r="B9" s="80" t="s">
        <v>0</v>
      </c>
      <c r="C9" s="977" t="s">
        <v>2084</v>
      </c>
      <c r="D9" s="811" t="s">
        <v>6945</v>
      </c>
      <c r="E9" s="921" t="s">
        <v>217</v>
      </c>
      <c r="F9" s="978"/>
      <c r="G9" s="921" t="s">
        <v>597</v>
      </c>
      <c r="H9" s="978"/>
    </row>
    <row r="10" spans="1:9" s="332" customFormat="1">
      <c r="B10" s="83" t="s">
        <v>1</v>
      </c>
      <c r="C10" s="979" t="s">
        <v>2086</v>
      </c>
      <c r="D10" s="127" t="s">
        <v>6945</v>
      </c>
      <c r="E10" s="922" t="s">
        <v>218</v>
      </c>
      <c r="F10" s="357"/>
      <c r="G10" s="922" t="s">
        <v>598</v>
      </c>
      <c r="H10" s="357"/>
    </row>
    <row r="11" spans="1:9" s="332" customFormat="1">
      <c r="B11" s="83" t="s">
        <v>2</v>
      </c>
      <c r="C11" s="980" t="s">
        <v>2094</v>
      </c>
      <c r="D11" s="127" t="s">
        <v>7334</v>
      </c>
      <c r="E11" s="922" t="s">
        <v>219</v>
      </c>
      <c r="F11" s="357"/>
      <c r="G11" s="922" t="s">
        <v>599</v>
      </c>
      <c r="H11" s="357"/>
    </row>
    <row r="12" spans="1:9" s="332" customFormat="1" ht="21" customHeight="1">
      <c r="B12" s="83" t="s">
        <v>3</v>
      </c>
      <c r="C12" s="492" t="s">
        <v>2095</v>
      </c>
      <c r="D12" s="127" t="s">
        <v>282</v>
      </c>
      <c r="E12" s="922" t="s">
        <v>220</v>
      </c>
      <c r="F12" s="357"/>
      <c r="G12" s="922" t="s">
        <v>600</v>
      </c>
      <c r="H12" s="357"/>
    </row>
    <row r="13" spans="1:9" s="332" customFormat="1">
      <c r="B13" s="83" t="s">
        <v>4</v>
      </c>
      <c r="C13" s="492" t="s">
        <v>2097</v>
      </c>
      <c r="D13" s="127" t="s">
        <v>7129</v>
      </c>
      <c r="E13" s="922" t="s">
        <v>221</v>
      </c>
      <c r="F13" s="357"/>
      <c r="G13" s="922" t="s">
        <v>559</v>
      </c>
      <c r="H13" s="357"/>
    </row>
    <row r="14" spans="1:9" s="332" customFormat="1">
      <c r="B14" s="83" t="s">
        <v>5</v>
      </c>
      <c r="C14" s="492" t="s">
        <v>2098</v>
      </c>
      <c r="D14" s="127" t="s">
        <v>7129</v>
      </c>
      <c r="E14" s="922" t="s">
        <v>222</v>
      </c>
      <c r="F14" s="357"/>
      <c r="G14" s="922" t="s">
        <v>560</v>
      </c>
      <c r="H14" s="357"/>
    </row>
    <row r="15" spans="1:9" s="332" customFormat="1" ht="21">
      <c r="B15" s="83" t="s">
        <v>6</v>
      </c>
      <c r="C15" s="979" t="s">
        <v>2146</v>
      </c>
      <c r="D15" s="127" t="s">
        <v>283</v>
      </c>
      <c r="E15" s="922" t="s">
        <v>223</v>
      </c>
      <c r="F15" s="529"/>
      <c r="G15" s="922" t="s">
        <v>561</v>
      </c>
      <c r="H15" s="529"/>
    </row>
    <row r="16" spans="1:9" s="332" customFormat="1" ht="22.5">
      <c r="B16" s="83" t="s">
        <v>7</v>
      </c>
      <c r="C16" s="492" t="s">
        <v>2140</v>
      </c>
      <c r="D16" s="127" t="s">
        <v>7133</v>
      </c>
      <c r="E16" s="922" t="s">
        <v>224</v>
      </c>
      <c r="F16" s="361"/>
      <c r="G16" s="922" t="s">
        <v>562</v>
      </c>
      <c r="H16" s="361"/>
    </row>
    <row r="17" spans="2:9" s="332" customFormat="1" ht="21">
      <c r="B17" s="981" t="s">
        <v>134</v>
      </c>
      <c r="C17" s="982" t="s">
        <v>2141</v>
      </c>
      <c r="D17" s="127" t="s">
        <v>7286</v>
      </c>
      <c r="E17" s="983" t="s">
        <v>2159</v>
      </c>
      <c r="F17" s="361"/>
      <c r="G17" s="983" t="s">
        <v>5795</v>
      </c>
      <c r="H17" s="361"/>
      <c r="I17" s="176"/>
    </row>
    <row r="18" spans="2:9" s="332" customFormat="1" ht="22.5">
      <c r="B18" s="75" t="s">
        <v>8</v>
      </c>
      <c r="C18" s="492" t="s">
        <v>2142</v>
      </c>
      <c r="D18" s="127" t="s">
        <v>7135</v>
      </c>
      <c r="E18" s="984" t="s">
        <v>225</v>
      </c>
      <c r="F18" s="361"/>
      <c r="G18" s="984" t="s">
        <v>563</v>
      </c>
      <c r="H18" s="361"/>
      <c r="I18" s="176"/>
    </row>
    <row r="19" spans="2:9" s="332" customFormat="1">
      <c r="B19" s="83">
        <v>100</v>
      </c>
      <c r="C19" s="492" t="s">
        <v>1956</v>
      </c>
      <c r="D19" s="127" t="s">
        <v>371</v>
      </c>
      <c r="E19" s="922" t="s">
        <v>226</v>
      </c>
      <c r="F19" s="361"/>
      <c r="G19" s="922" t="s">
        <v>564</v>
      </c>
      <c r="H19" s="361"/>
      <c r="I19" s="176"/>
    </row>
    <row r="20" spans="2:9" s="332" customFormat="1">
      <c r="B20" s="83">
        <v>110</v>
      </c>
      <c r="C20" s="492" t="s">
        <v>2143</v>
      </c>
      <c r="D20" s="127" t="s">
        <v>6947</v>
      </c>
      <c r="E20" s="922" t="s">
        <v>227</v>
      </c>
      <c r="F20" s="361"/>
      <c r="G20" s="922" t="s">
        <v>565</v>
      </c>
      <c r="H20" s="361"/>
      <c r="I20" s="176"/>
    </row>
    <row r="21" spans="2:9" s="332" customFormat="1">
      <c r="B21" s="83">
        <v>130</v>
      </c>
      <c r="C21" s="985" t="s">
        <v>2144</v>
      </c>
      <c r="D21" s="127" t="s">
        <v>6993</v>
      </c>
      <c r="E21" s="922" t="s">
        <v>229</v>
      </c>
      <c r="F21" s="968"/>
      <c r="G21" s="922" t="s">
        <v>567</v>
      </c>
      <c r="H21" s="529"/>
      <c r="I21" s="176"/>
    </row>
    <row r="22" spans="2:9" s="332" customFormat="1">
      <c r="B22" s="83">
        <v>140</v>
      </c>
      <c r="C22" s="492" t="s">
        <v>2100</v>
      </c>
      <c r="D22" s="127" t="s">
        <v>285</v>
      </c>
      <c r="E22" s="922" t="s">
        <v>230</v>
      </c>
      <c r="F22" s="361"/>
      <c r="G22" s="922" t="s">
        <v>568</v>
      </c>
      <c r="H22" s="361"/>
      <c r="I22" s="176"/>
    </row>
    <row r="23" spans="2:9" s="332" customFormat="1">
      <c r="B23" s="83">
        <v>150</v>
      </c>
      <c r="C23" s="492" t="s">
        <v>2101</v>
      </c>
      <c r="D23" s="127" t="s">
        <v>285</v>
      </c>
      <c r="E23" s="922" t="s">
        <v>231</v>
      </c>
      <c r="F23" s="361"/>
      <c r="G23" s="922" t="s">
        <v>569</v>
      </c>
      <c r="H23" s="361"/>
      <c r="I23" s="176"/>
    </row>
    <row r="24" spans="2:9" s="332" customFormat="1">
      <c r="B24" s="98">
        <v>155</v>
      </c>
      <c r="C24" s="986" t="s">
        <v>2102</v>
      </c>
      <c r="D24" s="987"/>
      <c r="E24" s="988" t="s">
        <v>2029</v>
      </c>
      <c r="F24" s="989"/>
      <c r="G24" s="988" t="s">
        <v>5796</v>
      </c>
      <c r="H24" s="987"/>
      <c r="I24" s="176"/>
    </row>
    <row r="25" spans="2:9" s="332" customFormat="1">
      <c r="B25" s="83">
        <v>160</v>
      </c>
      <c r="C25" s="492" t="s">
        <v>2103</v>
      </c>
      <c r="D25" s="990"/>
      <c r="E25" s="922" t="s">
        <v>232</v>
      </c>
      <c r="F25" s="361"/>
      <c r="G25" s="922" t="s">
        <v>570</v>
      </c>
      <c r="H25" s="361"/>
      <c r="I25" s="176"/>
    </row>
    <row r="26" spans="2:9" s="332" customFormat="1">
      <c r="B26" s="83">
        <v>170</v>
      </c>
      <c r="C26" s="492" t="s">
        <v>2107</v>
      </c>
      <c r="D26" s="127" t="s">
        <v>6950</v>
      </c>
      <c r="E26" s="922" t="s">
        <v>233</v>
      </c>
      <c r="F26" s="361"/>
      <c r="G26" s="922" t="s">
        <v>571</v>
      </c>
      <c r="H26" s="361"/>
      <c r="I26" s="176"/>
    </row>
    <row r="27" spans="2:9" s="332" customFormat="1" ht="22.5">
      <c r="B27" s="83">
        <v>171</v>
      </c>
      <c r="C27" s="991" t="s">
        <v>2145</v>
      </c>
      <c r="D27" s="127" t="s">
        <v>7136</v>
      </c>
      <c r="E27" s="922" t="s">
        <v>5797</v>
      </c>
      <c r="F27" s="361"/>
      <c r="G27" s="922" t="s">
        <v>5798</v>
      </c>
      <c r="H27" s="361"/>
      <c r="I27" s="176"/>
    </row>
    <row r="28" spans="2:9" s="332" customFormat="1">
      <c r="B28" s="83">
        <v>180</v>
      </c>
      <c r="C28" s="492" t="s">
        <v>2111</v>
      </c>
      <c r="D28" s="127" t="s">
        <v>6954</v>
      </c>
      <c r="E28" s="922" t="s">
        <v>234</v>
      </c>
      <c r="F28" s="357"/>
      <c r="G28" s="922" t="s">
        <v>572</v>
      </c>
      <c r="H28" s="357"/>
      <c r="I28" s="176"/>
    </row>
    <row r="29" spans="2:9" s="332" customFormat="1" ht="22.5">
      <c r="B29" s="83">
        <v>190</v>
      </c>
      <c r="C29" s="992" t="s">
        <v>2115</v>
      </c>
      <c r="D29" s="127" t="s">
        <v>7287</v>
      </c>
      <c r="E29" s="922" t="s">
        <v>575</v>
      </c>
      <c r="F29" s="993"/>
      <c r="G29" s="922" t="s">
        <v>759</v>
      </c>
      <c r="H29" s="993"/>
      <c r="I29" s="176"/>
    </row>
    <row r="30" spans="2:9" s="332" customFormat="1" ht="21">
      <c r="B30" s="83">
        <v>200</v>
      </c>
      <c r="C30" s="76" t="s">
        <v>2117</v>
      </c>
      <c r="D30" s="127" t="s">
        <v>6955</v>
      </c>
      <c r="E30" s="922" t="s">
        <v>926</v>
      </c>
      <c r="F30" s="127"/>
      <c r="G30" s="922" t="s">
        <v>927</v>
      </c>
      <c r="H30" s="127"/>
      <c r="I30" s="176"/>
    </row>
    <row r="31" spans="2:9" s="332" customFormat="1">
      <c r="B31" s="83">
        <v>210</v>
      </c>
      <c r="C31" s="76" t="s">
        <v>2118</v>
      </c>
      <c r="D31" s="127" t="s">
        <v>6956</v>
      </c>
      <c r="E31" s="922" t="s">
        <v>935</v>
      </c>
      <c r="F31" s="127"/>
      <c r="G31" s="922" t="s">
        <v>936</v>
      </c>
      <c r="H31" s="357"/>
      <c r="I31" s="176"/>
    </row>
    <row r="32" spans="2:9" s="332" customFormat="1">
      <c r="B32" s="83">
        <v>220</v>
      </c>
      <c r="C32" s="992" t="s">
        <v>2121</v>
      </c>
      <c r="D32" s="994" t="s">
        <v>7143</v>
      </c>
      <c r="E32" s="922" t="s">
        <v>944</v>
      </c>
      <c r="F32" s="357"/>
      <c r="G32" s="922" t="s">
        <v>945</v>
      </c>
      <c r="H32" s="357"/>
      <c r="I32" s="176"/>
    </row>
    <row r="33" spans="2:9" s="332" customFormat="1" ht="21">
      <c r="B33" s="83">
        <v>230</v>
      </c>
      <c r="C33" s="992" t="s">
        <v>5789</v>
      </c>
      <c r="D33" s="994" t="s">
        <v>287</v>
      </c>
      <c r="E33" s="922" t="s">
        <v>953</v>
      </c>
      <c r="F33" s="357"/>
      <c r="G33" s="922" t="s">
        <v>954</v>
      </c>
      <c r="H33" s="357"/>
      <c r="I33" s="176"/>
    </row>
    <row r="34" spans="2:9" s="332" customFormat="1" ht="21">
      <c r="B34" s="131">
        <v>240</v>
      </c>
      <c r="C34" s="995" t="s">
        <v>2124</v>
      </c>
      <c r="D34" s="996" t="s">
        <v>7144</v>
      </c>
      <c r="E34" s="997" t="s">
        <v>962</v>
      </c>
      <c r="F34" s="993"/>
      <c r="G34" s="997" t="s">
        <v>963</v>
      </c>
      <c r="H34" s="993"/>
      <c r="I34" s="176"/>
    </row>
    <row r="35" spans="2:9" s="332" customFormat="1">
      <c r="B35" s="98">
        <v>250</v>
      </c>
      <c r="C35" s="998" t="s">
        <v>2139</v>
      </c>
      <c r="D35" s="996" t="s">
        <v>7145</v>
      </c>
      <c r="E35" s="988" t="s">
        <v>971</v>
      </c>
      <c r="F35" s="999"/>
      <c r="G35" s="988" t="s">
        <v>972</v>
      </c>
      <c r="H35" s="999"/>
      <c r="I35" s="176"/>
    </row>
    <row r="36" spans="2:9" s="332" customFormat="1">
      <c r="B36" s="1000">
        <v>260</v>
      </c>
      <c r="C36" s="995" t="s">
        <v>2125</v>
      </c>
      <c r="D36" s="996" t="s">
        <v>6960</v>
      </c>
      <c r="E36" s="1001" t="s">
        <v>980</v>
      </c>
      <c r="F36" s="1002"/>
      <c r="G36" s="1001" t="s">
        <v>981</v>
      </c>
      <c r="H36" s="1002"/>
      <c r="I36" s="176"/>
    </row>
    <row r="37" spans="2:9" s="332" customFormat="1">
      <c r="B37" s="98">
        <v>270</v>
      </c>
      <c r="C37" s="998" t="s">
        <v>2122</v>
      </c>
      <c r="D37" s="1003" t="s">
        <v>6961</v>
      </c>
      <c r="E37" s="988" t="s">
        <v>989</v>
      </c>
      <c r="F37" s="999"/>
      <c r="G37" s="988" t="s">
        <v>990</v>
      </c>
      <c r="H37" s="999"/>
      <c r="I37" s="176"/>
    </row>
    <row r="38" spans="2:9" s="332" customFormat="1" ht="22.5">
      <c r="B38" s="1000">
        <v>280</v>
      </c>
      <c r="C38" s="1004" t="s">
        <v>2126</v>
      </c>
      <c r="D38" s="1005" t="s">
        <v>7146</v>
      </c>
      <c r="E38" s="1001" t="s">
        <v>998</v>
      </c>
      <c r="F38" s="1006"/>
      <c r="G38" s="1001" t="s">
        <v>999</v>
      </c>
      <c r="H38" s="1006"/>
      <c r="I38" s="176"/>
    </row>
    <row r="39" spans="2:9" s="332" customFormat="1">
      <c r="B39" s="98">
        <v>290</v>
      </c>
      <c r="C39" s="1007" t="s">
        <v>2129</v>
      </c>
      <c r="D39" s="1008" t="s">
        <v>6962</v>
      </c>
      <c r="E39" s="988" t="s">
        <v>1007</v>
      </c>
      <c r="F39" s="999"/>
      <c r="G39" s="988" t="s">
        <v>1008</v>
      </c>
      <c r="H39" s="999"/>
      <c r="I39" s="176"/>
    </row>
    <row r="40" spans="2:9" s="332" customFormat="1">
      <c r="B40" s="932"/>
      <c r="C40" s="1009"/>
      <c r="D40" s="1010"/>
      <c r="E40" s="1010"/>
      <c r="F40" s="1010"/>
      <c r="G40" s="1010"/>
      <c r="H40" s="1010"/>
      <c r="I40" s="176"/>
    </row>
  </sheetData>
  <mergeCells count="8">
    <mergeCell ref="E8:F8"/>
    <mergeCell ref="G7:H7"/>
    <mergeCell ref="G8:H8"/>
    <mergeCell ref="B5:C5"/>
    <mergeCell ref="E5:H5"/>
    <mergeCell ref="E6:F6"/>
    <mergeCell ref="G6:H6"/>
    <mergeCell ref="E7:F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1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7"/>
  <sheetViews>
    <sheetView showGridLines="0" view="pageBreakPreview" zoomScaleNormal="100" zoomScaleSheetLayoutView="100" workbookViewId="0">
      <selection activeCell="D25" sqref="D25"/>
    </sheetView>
  </sheetViews>
  <sheetFormatPr defaultRowHeight="12.75"/>
  <cols>
    <col min="1" max="1" width="2.42578125" style="176" customWidth="1"/>
    <col min="2" max="2" width="6.140625" style="176" customWidth="1"/>
    <col min="3" max="3" width="34.7109375" style="176" customWidth="1"/>
    <col min="4" max="4" width="36.140625" style="176" customWidth="1"/>
    <col min="5" max="5" width="8.5703125" style="176" bestFit="1" customWidth="1"/>
    <col min="6" max="6" width="22.85546875" style="176" customWidth="1"/>
    <col min="7" max="7" width="8.5703125" style="176" bestFit="1" customWidth="1"/>
    <col min="8" max="8" width="22.85546875" style="176" customWidth="1"/>
    <col min="9" max="9" width="8.5703125" style="176" bestFit="1" customWidth="1"/>
    <col min="10" max="10" width="22.85546875" style="176" customWidth="1"/>
    <col min="11" max="11" width="8.5703125" style="176" bestFit="1" customWidth="1"/>
    <col min="12" max="12" width="26.42578125" style="176" customWidth="1"/>
    <col min="13" max="13" width="8.5703125" style="176" bestFit="1" customWidth="1"/>
    <col min="14" max="14" width="26.42578125" style="176" customWidth="1"/>
    <col min="15" max="15" width="8.5703125" style="176" bestFit="1" customWidth="1"/>
    <col min="16" max="16" width="22.85546875" style="176" customWidth="1"/>
    <col min="17" max="17" width="8.5703125" style="176" bestFit="1" customWidth="1"/>
    <col min="18" max="18" width="22.85546875" style="176" customWidth="1"/>
    <col min="19" max="19" width="8.5703125" style="176" bestFit="1" customWidth="1"/>
    <col min="20" max="22" width="22.85546875" style="176" customWidth="1"/>
    <col min="23" max="16384" width="9.140625" style="176"/>
  </cols>
  <sheetData>
    <row r="1" spans="1:20">
      <c r="B1" s="212" t="s">
        <v>5778</v>
      </c>
    </row>
    <row r="2" spans="1:20">
      <c r="C2" s="890"/>
      <c r="D2" s="718"/>
      <c r="E2" s="718"/>
      <c r="F2" s="718"/>
      <c r="G2" s="718"/>
      <c r="H2" s="718"/>
      <c r="I2" s="718"/>
      <c r="J2" s="718"/>
    </row>
    <row r="3" spans="1:20">
      <c r="B3" s="915" t="s">
        <v>6748</v>
      </c>
      <c r="C3" s="311"/>
      <c r="D3" s="718"/>
      <c r="E3" s="718"/>
      <c r="F3" s="718"/>
      <c r="G3" s="718"/>
      <c r="H3" s="718"/>
      <c r="I3" s="718"/>
    </row>
    <row r="4" spans="1:20">
      <c r="B4" s="915"/>
      <c r="C4" s="311"/>
      <c r="D4" s="718"/>
      <c r="E4" s="718"/>
      <c r="F4" s="718"/>
      <c r="G4" s="718"/>
      <c r="H4" s="718"/>
      <c r="I4" s="718"/>
    </row>
    <row r="5" spans="1:20">
      <c r="B5" s="265"/>
      <c r="C5" s="917" t="s">
        <v>5791</v>
      </c>
      <c r="D5" s="918" t="s">
        <v>5790</v>
      </c>
      <c r="E5" s="718"/>
      <c r="F5" s="718"/>
      <c r="G5" s="718"/>
      <c r="H5" s="718"/>
      <c r="I5" s="718"/>
    </row>
    <row r="6" spans="1:20">
      <c r="B6" s="311"/>
      <c r="C6" s="890"/>
      <c r="D6" s="718"/>
      <c r="E6" s="718"/>
      <c r="F6" s="718"/>
      <c r="G6" s="718"/>
      <c r="H6" s="718"/>
      <c r="I6" s="718"/>
    </row>
    <row r="7" spans="1:20">
      <c r="B7" s="484"/>
      <c r="C7" s="919"/>
      <c r="D7" s="2010" t="s">
        <v>522</v>
      </c>
      <c r="E7" s="2326" t="s">
        <v>509</v>
      </c>
      <c r="F7" s="2327"/>
      <c r="G7" s="945"/>
      <c r="H7" s="945"/>
      <c r="I7" s="945"/>
      <c r="J7" s="945"/>
      <c r="K7" s="945"/>
      <c r="L7" s="945"/>
      <c r="M7" s="945"/>
      <c r="N7" s="945"/>
      <c r="O7" s="2332"/>
      <c r="P7" s="2331"/>
      <c r="Q7" s="2326" t="s">
        <v>580</v>
      </c>
      <c r="R7" s="2333"/>
      <c r="S7" s="2326" t="s">
        <v>7445</v>
      </c>
      <c r="T7" s="2333"/>
    </row>
    <row r="8" spans="1:20">
      <c r="B8" s="52"/>
      <c r="C8" s="53"/>
      <c r="D8" s="2011"/>
      <c r="E8" s="2335"/>
      <c r="F8" s="2336"/>
      <c r="G8" s="2326" t="s">
        <v>5792</v>
      </c>
      <c r="H8" s="2333"/>
      <c r="I8" s="2326" t="s">
        <v>5793</v>
      </c>
      <c r="J8" s="2333"/>
      <c r="K8" s="2326" t="s">
        <v>5794</v>
      </c>
      <c r="L8" s="2333"/>
      <c r="M8" s="2326" t="s">
        <v>1113</v>
      </c>
      <c r="N8" s="2327"/>
      <c r="O8" s="2332"/>
      <c r="P8" s="2331"/>
      <c r="Q8" s="2335"/>
      <c r="R8" s="2337"/>
      <c r="S8" s="2335"/>
      <c r="T8" s="2337"/>
    </row>
    <row r="9" spans="1:20">
      <c r="B9" s="52"/>
      <c r="C9" s="53"/>
      <c r="D9" s="2011"/>
      <c r="E9" s="2328"/>
      <c r="F9" s="2329"/>
      <c r="G9" s="2328"/>
      <c r="H9" s="2334"/>
      <c r="I9" s="2328"/>
      <c r="J9" s="2334"/>
      <c r="K9" s="2328"/>
      <c r="L9" s="2334"/>
      <c r="M9" s="2328"/>
      <c r="N9" s="2329"/>
      <c r="O9" s="2330" t="s">
        <v>5865</v>
      </c>
      <c r="P9" s="2331"/>
      <c r="Q9" s="2328"/>
      <c r="R9" s="2334"/>
      <c r="S9" s="2328"/>
      <c r="T9" s="2334"/>
    </row>
    <row r="10" spans="1:20" ht="25.5">
      <c r="A10" s="934" t="s">
        <v>1282</v>
      </c>
      <c r="B10" s="52"/>
      <c r="C10" s="53"/>
      <c r="D10" s="2011"/>
      <c r="E10" s="2080" t="s">
        <v>547</v>
      </c>
      <c r="F10" s="2081"/>
      <c r="G10" s="2017" t="s">
        <v>6720</v>
      </c>
      <c r="H10" s="2018"/>
      <c r="I10" s="2074" t="s">
        <v>372</v>
      </c>
      <c r="J10" s="2075"/>
      <c r="K10" s="2017" t="s">
        <v>373</v>
      </c>
      <c r="L10" s="2018"/>
      <c r="M10" s="2017" t="s">
        <v>373</v>
      </c>
      <c r="N10" s="2018"/>
      <c r="O10" s="2017" t="s">
        <v>1616</v>
      </c>
      <c r="P10" s="2018"/>
      <c r="Q10" s="2017" t="s">
        <v>374</v>
      </c>
      <c r="R10" s="2018"/>
      <c r="S10" s="2017" t="s">
        <v>374</v>
      </c>
      <c r="T10" s="2018"/>
    </row>
    <row r="11" spans="1:20">
      <c r="B11" s="54"/>
      <c r="C11" s="55"/>
      <c r="D11" s="2012"/>
      <c r="E11" s="2082" t="s">
        <v>0</v>
      </c>
      <c r="F11" s="2083"/>
      <c r="G11" s="2082" t="s">
        <v>137</v>
      </c>
      <c r="H11" s="2083"/>
      <c r="I11" s="2082" t="s">
        <v>112</v>
      </c>
      <c r="J11" s="2083"/>
      <c r="K11" s="2082" t="s">
        <v>56</v>
      </c>
      <c r="L11" s="2083"/>
      <c r="M11" s="2082" t="s">
        <v>57</v>
      </c>
      <c r="N11" s="2083"/>
      <c r="O11" s="2082" t="s">
        <v>204</v>
      </c>
      <c r="P11" s="2083"/>
      <c r="Q11" s="2082" t="s">
        <v>139</v>
      </c>
      <c r="R11" s="2083"/>
      <c r="S11" s="2082" t="s">
        <v>3</v>
      </c>
      <c r="T11" s="2083"/>
    </row>
    <row r="12" spans="1:20">
      <c r="B12" s="948" t="s">
        <v>0</v>
      </c>
      <c r="C12" s="938" t="s">
        <v>558</v>
      </c>
      <c r="D12" s="949" t="s">
        <v>7288</v>
      </c>
      <c r="E12" s="937" t="s">
        <v>217</v>
      </c>
      <c r="F12" s="949"/>
      <c r="G12" s="937" t="s">
        <v>814</v>
      </c>
      <c r="H12" s="949"/>
      <c r="I12" s="937" t="s">
        <v>815</v>
      </c>
      <c r="J12" s="949"/>
      <c r="K12" s="950"/>
      <c r="L12" s="950"/>
      <c r="M12" s="950"/>
      <c r="N12" s="950"/>
      <c r="O12" s="950"/>
      <c r="P12" s="950"/>
      <c r="Q12" s="950"/>
      <c r="R12" s="950"/>
      <c r="S12" s="950"/>
      <c r="T12" s="950"/>
    </row>
    <row r="13" spans="1:20">
      <c r="B13" s="951" t="s">
        <v>1</v>
      </c>
      <c r="C13" s="952" t="s">
        <v>528</v>
      </c>
      <c r="D13" s="953" t="s">
        <v>289</v>
      </c>
      <c r="E13" s="954" t="s">
        <v>218</v>
      </c>
      <c r="F13" s="955"/>
      <c r="G13" s="954" t="s">
        <v>819</v>
      </c>
      <c r="H13" s="955"/>
      <c r="I13" s="954" t="s">
        <v>820</v>
      </c>
      <c r="J13" s="955"/>
      <c r="K13" s="956"/>
      <c r="L13" s="956"/>
      <c r="M13" s="956"/>
      <c r="N13" s="956"/>
      <c r="O13" s="956"/>
      <c r="P13" s="956"/>
      <c r="Q13" s="956"/>
      <c r="R13" s="956"/>
      <c r="S13" s="956"/>
      <c r="T13" s="956"/>
    </row>
    <row r="14" spans="1:20">
      <c r="B14" s="951" t="s">
        <v>2</v>
      </c>
      <c r="C14" s="952" t="s">
        <v>529</v>
      </c>
      <c r="D14" s="953" t="s">
        <v>290</v>
      </c>
      <c r="E14" s="954" t="s">
        <v>219</v>
      </c>
      <c r="F14" s="955"/>
      <c r="G14" s="954" t="s">
        <v>824</v>
      </c>
      <c r="H14" s="955"/>
      <c r="I14" s="954" t="s">
        <v>825</v>
      </c>
      <c r="J14" s="955"/>
      <c r="K14" s="956"/>
      <c r="L14" s="956"/>
      <c r="M14" s="956"/>
      <c r="N14" s="956"/>
      <c r="O14" s="956"/>
      <c r="P14" s="956"/>
      <c r="Q14" s="956"/>
      <c r="R14" s="956"/>
      <c r="S14" s="956"/>
      <c r="T14" s="956"/>
    </row>
    <row r="15" spans="1:20">
      <c r="B15" s="951" t="s">
        <v>3</v>
      </c>
      <c r="C15" s="940" t="s">
        <v>2002</v>
      </c>
      <c r="D15" s="957" t="s">
        <v>6911</v>
      </c>
      <c r="E15" s="954" t="s">
        <v>220</v>
      </c>
      <c r="F15" s="955"/>
      <c r="G15" s="954" t="s">
        <v>829</v>
      </c>
      <c r="H15" s="955"/>
      <c r="I15" s="954" t="s">
        <v>830</v>
      </c>
      <c r="J15" s="955"/>
      <c r="K15" s="956"/>
      <c r="L15" s="956"/>
      <c r="M15" s="956"/>
      <c r="N15" s="956"/>
      <c r="O15" s="956"/>
      <c r="P15" s="956"/>
      <c r="Q15" s="956"/>
      <c r="R15" s="956"/>
      <c r="S15" s="956"/>
      <c r="T15" s="956"/>
    </row>
    <row r="16" spans="1:20">
      <c r="B16" s="951" t="s">
        <v>4</v>
      </c>
      <c r="C16" s="952" t="s">
        <v>528</v>
      </c>
      <c r="D16" s="953" t="s">
        <v>289</v>
      </c>
      <c r="E16" s="954" t="s">
        <v>221</v>
      </c>
      <c r="F16" s="958"/>
      <c r="G16" s="954" t="s">
        <v>834</v>
      </c>
      <c r="H16" s="958"/>
      <c r="I16" s="954" t="s">
        <v>835</v>
      </c>
      <c r="J16" s="958"/>
      <c r="K16" s="959"/>
      <c r="L16" s="959"/>
      <c r="M16" s="959"/>
      <c r="N16" s="959"/>
      <c r="O16" s="959"/>
      <c r="P16" s="959"/>
      <c r="Q16" s="959"/>
      <c r="R16" s="959"/>
      <c r="S16" s="959"/>
      <c r="T16" s="959"/>
    </row>
    <row r="17" spans="2:20">
      <c r="B17" s="951" t="s">
        <v>5</v>
      </c>
      <c r="C17" s="952" t="s">
        <v>529</v>
      </c>
      <c r="D17" s="953" t="s">
        <v>290</v>
      </c>
      <c r="E17" s="954" t="s">
        <v>222</v>
      </c>
      <c r="F17" s="958"/>
      <c r="G17" s="954" t="s">
        <v>839</v>
      </c>
      <c r="H17" s="958"/>
      <c r="I17" s="954" t="s">
        <v>840</v>
      </c>
      <c r="J17" s="958"/>
      <c r="K17" s="959"/>
      <c r="L17" s="959"/>
      <c r="M17" s="959"/>
      <c r="N17" s="959"/>
      <c r="O17" s="959"/>
      <c r="P17" s="959"/>
      <c r="Q17" s="959"/>
      <c r="R17" s="959"/>
      <c r="S17" s="959"/>
      <c r="T17" s="959"/>
    </row>
    <row r="18" spans="2:20">
      <c r="B18" s="951" t="s">
        <v>6</v>
      </c>
      <c r="C18" s="960" t="s">
        <v>530</v>
      </c>
      <c r="D18" s="953" t="s">
        <v>291</v>
      </c>
      <c r="E18" s="954" t="s">
        <v>223</v>
      </c>
      <c r="F18" s="958"/>
      <c r="G18" s="954" t="s">
        <v>844</v>
      </c>
      <c r="H18" s="958"/>
      <c r="I18" s="954" t="s">
        <v>845</v>
      </c>
      <c r="J18" s="958"/>
      <c r="K18" s="959"/>
      <c r="L18" s="959"/>
      <c r="M18" s="959"/>
      <c r="N18" s="959"/>
      <c r="O18" s="959"/>
      <c r="P18" s="959"/>
      <c r="Q18" s="959"/>
      <c r="R18" s="959"/>
      <c r="S18" s="959"/>
      <c r="T18" s="959"/>
    </row>
    <row r="19" spans="2:20">
      <c r="B19" s="961" t="s">
        <v>7</v>
      </c>
      <c r="C19" s="940" t="s">
        <v>525</v>
      </c>
      <c r="D19" s="77" t="s">
        <v>292</v>
      </c>
      <c r="E19" s="962" t="s">
        <v>224</v>
      </c>
      <c r="F19" s="958"/>
      <c r="G19" s="962" t="s">
        <v>849</v>
      </c>
      <c r="H19" s="958"/>
      <c r="I19" s="962" t="s">
        <v>850</v>
      </c>
      <c r="J19" s="958"/>
      <c r="K19" s="962" t="s">
        <v>853</v>
      </c>
      <c r="L19" s="958"/>
      <c r="M19" s="962" t="s">
        <v>5799</v>
      </c>
      <c r="N19" s="958"/>
      <c r="O19" s="962" t="s">
        <v>5800</v>
      </c>
      <c r="P19" s="958"/>
      <c r="Q19" s="962" t="s">
        <v>5801</v>
      </c>
      <c r="R19" s="958"/>
      <c r="S19" s="962" t="s">
        <v>660</v>
      </c>
      <c r="T19" s="958"/>
    </row>
    <row r="20" spans="2:20">
      <c r="B20" s="951" t="s">
        <v>8</v>
      </c>
      <c r="C20" s="963" t="s">
        <v>515</v>
      </c>
      <c r="D20" s="953" t="s">
        <v>6692</v>
      </c>
      <c r="E20" s="954" t="s">
        <v>225</v>
      </c>
      <c r="F20" s="958"/>
      <c r="G20" s="954" t="s">
        <v>854</v>
      </c>
      <c r="H20" s="958"/>
      <c r="I20" s="954" t="s">
        <v>855</v>
      </c>
      <c r="J20" s="958"/>
      <c r="K20" s="954" t="s">
        <v>858</v>
      </c>
      <c r="L20" s="958"/>
      <c r="M20" s="954" t="s">
        <v>5802</v>
      </c>
      <c r="N20" s="958"/>
      <c r="O20" s="954" t="s">
        <v>5803</v>
      </c>
      <c r="P20" s="958"/>
      <c r="Q20" s="954" t="s">
        <v>5804</v>
      </c>
      <c r="R20" s="958"/>
      <c r="S20" s="954" t="s">
        <v>666</v>
      </c>
      <c r="T20" s="958"/>
    </row>
    <row r="21" spans="2:20">
      <c r="B21" s="961">
        <v>100</v>
      </c>
      <c r="C21" s="963" t="s">
        <v>516</v>
      </c>
      <c r="D21" s="953" t="s">
        <v>293</v>
      </c>
      <c r="E21" s="962" t="s">
        <v>226</v>
      </c>
      <c r="F21" s="958"/>
      <c r="G21" s="962" t="s">
        <v>859</v>
      </c>
      <c r="H21" s="958"/>
      <c r="I21" s="962" t="s">
        <v>860</v>
      </c>
      <c r="J21" s="958"/>
      <c r="K21" s="962" t="s">
        <v>863</v>
      </c>
      <c r="L21" s="958"/>
      <c r="M21" s="962" t="s">
        <v>5805</v>
      </c>
      <c r="N21" s="958"/>
      <c r="O21" s="962" t="s">
        <v>5806</v>
      </c>
      <c r="P21" s="958"/>
      <c r="Q21" s="962" t="s">
        <v>5807</v>
      </c>
      <c r="R21" s="958"/>
      <c r="S21" s="962" t="s">
        <v>672</v>
      </c>
      <c r="T21" s="958"/>
    </row>
    <row r="22" spans="2:20">
      <c r="B22" s="961">
        <v>110</v>
      </c>
      <c r="C22" s="963" t="s">
        <v>517</v>
      </c>
      <c r="D22" s="953" t="s">
        <v>289</v>
      </c>
      <c r="E22" s="962" t="s">
        <v>227</v>
      </c>
      <c r="F22" s="958"/>
      <c r="G22" s="962" t="s">
        <v>870</v>
      </c>
      <c r="H22" s="958"/>
      <c r="I22" s="962" t="s">
        <v>871</v>
      </c>
      <c r="J22" s="958"/>
      <c r="K22" s="962" t="s">
        <v>874</v>
      </c>
      <c r="L22" s="958"/>
      <c r="M22" s="962" t="s">
        <v>5808</v>
      </c>
      <c r="N22" s="958"/>
      <c r="O22" s="962" t="s">
        <v>5809</v>
      </c>
      <c r="P22" s="958"/>
      <c r="Q22" s="962" t="s">
        <v>5810</v>
      </c>
      <c r="R22" s="958"/>
      <c r="S22" s="962" t="s">
        <v>678</v>
      </c>
      <c r="T22" s="958"/>
    </row>
    <row r="23" spans="2:20">
      <c r="B23" s="961">
        <v>120</v>
      </c>
      <c r="C23" s="963" t="s">
        <v>518</v>
      </c>
      <c r="D23" s="953" t="s">
        <v>290</v>
      </c>
      <c r="E23" s="962" t="s">
        <v>228</v>
      </c>
      <c r="F23" s="958"/>
      <c r="G23" s="962" t="s">
        <v>875</v>
      </c>
      <c r="H23" s="958"/>
      <c r="I23" s="962" t="s">
        <v>876</v>
      </c>
      <c r="J23" s="958"/>
      <c r="K23" s="962" t="s">
        <v>879</v>
      </c>
      <c r="L23" s="958"/>
      <c r="M23" s="962" t="s">
        <v>5811</v>
      </c>
      <c r="N23" s="958"/>
      <c r="O23" s="962" t="s">
        <v>5812</v>
      </c>
      <c r="P23" s="958"/>
      <c r="Q23" s="962" t="s">
        <v>5813</v>
      </c>
      <c r="R23" s="958"/>
      <c r="S23" s="962" t="s">
        <v>684</v>
      </c>
      <c r="T23" s="958"/>
    </row>
    <row r="24" spans="2:20">
      <c r="B24" s="961">
        <v>130</v>
      </c>
      <c r="C24" s="963" t="s">
        <v>519</v>
      </c>
      <c r="D24" s="964" t="s">
        <v>291</v>
      </c>
      <c r="E24" s="962" t="s">
        <v>229</v>
      </c>
      <c r="F24" s="958"/>
      <c r="G24" s="962" t="s">
        <v>880</v>
      </c>
      <c r="H24" s="958"/>
      <c r="I24" s="962" t="s">
        <v>881</v>
      </c>
      <c r="J24" s="958"/>
      <c r="K24" s="962" t="s">
        <v>884</v>
      </c>
      <c r="L24" s="958"/>
      <c r="M24" s="962" t="s">
        <v>5814</v>
      </c>
      <c r="N24" s="958"/>
      <c r="O24" s="962" t="s">
        <v>5815</v>
      </c>
      <c r="P24" s="958"/>
      <c r="Q24" s="962" t="s">
        <v>5816</v>
      </c>
      <c r="R24" s="958"/>
      <c r="S24" s="962" t="s">
        <v>696</v>
      </c>
      <c r="T24" s="958"/>
    </row>
    <row r="25" spans="2:20">
      <c r="B25" s="961">
        <v>140</v>
      </c>
      <c r="C25" s="940" t="s">
        <v>526</v>
      </c>
      <c r="D25" s="77" t="s">
        <v>6693</v>
      </c>
      <c r="E25" s="962" t="s">
        <v>230</v>
      </c>
      <c r="F25" s="958"/>
      <c r="G25" s="962" t="s">
        <v>885</v>
      </c>
      <c r="H25" s="958"/>
      <c r="I25" s="962" t="s">
        <v>886</v>
      </c>
      <c r="J25" s="958"/>
      <c r="K25" s="962" t="s">
        <v>889</v>
      </c>
      <c r="L25" s="958"/>
      <c r="M25" s="962" t="s">
        <v>5817</v>
      </c>
      <c r="N25" s="958"/>
      <c r="O25" s="962" t="s">
        <v>5818</v>
      </c>
      <c r="P25" s="958"/>
      <c r="Q25" s="962" t="s">
        <v>5819</v>
      </c>
      <c r="R25" s="958"/>
      <c r="S25" s="962" t="s">
        <v>702</v>
      </c>
      <c r="T25" s="958"/>
    </row>
    <row r="26" spans="2:20">
      <c r="B26" s="961">
        <v>150</v>
      </c>
      <c r="C26" s="963" t="s">
        <v>515</v>
      </c>
      <c r="D26" s="953" t="s">
        <v>6692</v>
      </c>
      <c r="E26" s="962" t="s">
        <v>231</v>
      </c>
      <c r="F26" s="958"/>
      <c r="G26" s="962" t="s">
        <v>890</v>
      </c>
      <c r="H26" s="958"/>
      <c r="I26" s="962" t="s">
        <v>891</v>
      </c>
      <c r="J26" s="958"/>
      <c r="K26" s="962" t="s">
        <v>894</v>
      </c>
      <c r="L26" s="958"/>
      <c r="M26" s="962" t="s">
        <v>5820</v>
      </c>
      <c r="N26" s="958"/>
      <c r="O26" s="962" t="s">
        <v>5821</v>
      </c>
      <c r="P26" s="958"/>
      <c r="Q26" s="962" t="s">
        <v>5822</v>
      </c>
      <c r="R26" s="958"/>
      <c r="S26" s="962" t="s">
        <v>708</v>
      </c>
      <c r="T26" s="958"/>
    </row>
    <row r="27" spans="2:20">
      <c r="B27" s="961">
        <v>160</v>
      </c>
      <c r="C27" s="963" t="s">
        <v>516</v>
      </c>
      <c r="D27" s="953" t="s">
        <v>293</v>
      </c>
      <c r="E27" s="962" t="s">
        <v>232</v>
      </c>
      <c r="F27" s="958"/>
      <c r="G27" s="962" t="s">
        <v>895</v>
      </c>
      <c r="H27" s="958"/>
      <c r="I27" s="962" t="s">
        <v>896</v>
      </c>
      <c r="J27" s="958"/>
      <c r="K27" s="962" t="s">
        <v>899</v>
      </c>
      <c r="L27" s="958"/>
      <c r="M27" s="962" t="s">
        <v>5823</v>
      </c>
      <c r="N27" s="958"/>
      <c r="O27" s="962" t="s">
        <v>5824</v>
      </c>
      <c r="P27" s="958"/>
      <c r="Q27" s="962" t="s">
        <v>5825</v>
      </c>
      <c r="R27" s="958"/>
      <c r="S27" s="962" t="s">
        <v>717</v>
      </c>
      <c r="T27" s="958"/>
    </row>
    <row r="28" spans="2:20">
      <c r="B28" s="961">
        <v>170</v>
      </c>
      <c r="C28" s="963" t="s">
        <v>517</v>
      </c>
      <c r="D28" s="953" t="s">
        <v>289</v>
      </c>
      <c r="E28" s="962" t="s">
        <v>233</v>
      </c>
      <c r="F28" s="958"/>
      <c r="G28" s="962" t="s">
        <v>900</v>
      </c>
      <c r="H28" s="958"/>
      <c r="I28" s="962" t="s">
        <v>901</v>
      </c>
      <c r="J28" s="958"/>
      <c r="K28" s="962" t="s">
        <v>904</v>
      </c>
      <c r="L28" s="958"/>
      <c r="M28" s="962" t="s">
        <v>5826</v>
      </c>
      <c r="N28" s="958"/>
      <c r="O28" s="962" t="s">
        <v>5827</v>
      </c>
      <c r="P28" s="958"/>
      <c r="Q28" s="962" t="s">
        <v>5828</v>
      </c>
      <c r="R28" s="958"/>
      <c r="S28" s="962" t="s">
        <v>735</v>
      </c>
      <c r="T28" s="958"/>
    </row>
    <row r="29" spans="2:20">
      <c r="B29" s="961">
        <v>180</v>
      </c>
      <c r="C29" s="963" t="s">
        <v>518</v>
      </c>
      <c r="D29" s="953" t="s">
        <v>290</v>
      </c>
      <c r="E29" s="962" t="s">
        <v>234</v>
      </c>
      <c r="F29" s="958"/>
      <c r="G29" s="962" t="s">
        <v>905</v>
      </c>
      <c r="H29" s="958"/>
      <c r="I29" s="962" t="s">
        <v>906</v>
      </c>
      <c r="J29" s="958"/>
      <c r="K29" s="962" t="s">
        <v>909</v>
      </c>
      <c r="L29" s="958"/>
      <c r="M29" s="962" t="s">
        <v>5829</v>
      </c>
      <c r="N29" s="958"/>
      <c r="O29" s="962" t="s">
        <v>5830</v>
      </c>
      <c r="P29" s="958"/>
      <c r="Q29" s="962" t="s">
        <v>5831</v>
      </c>
      <c r="R29" s="958"/>
      <c r="S29" s="962" t="s">
        <v>743</v>
      </c>
      <c r="T29" s="958"/>
    </row>
    <row r="30" spans="2:20">
      <c r="B30" s="961">
        <v>190</v>
      </c>
      <c r="C30" s="963" t="s">
        <v>519</v>
      </c>
      <c r="D30" s="953" t="s">
        <v>291</v>
      </c>
      <c r="E30" s="962" t="s">
        <v>575</v>
      </c>
      <c r="F30" s="958"/>
      <c r="G30" s="962" t="s">
        <v>910</v>
      </c>
      <c r="H30" s="958"/>
      <c r="I30" s="962" t="s">
        <v>911</v>
      </c>
      <c r="J30" s="958"/>
      <c r="K30" s="962" t="s">
        <v>914</v>
      </c>
      <c r="L30" s="958"/>
      <c r="M30" s="962" t="s">
        <v>5832</v>
      </c>
      <c r="N30" s="958"/>
      <c r="O30" s="962" t="s">
        <v>5833</v>
      </c>
      <c r="P30" s="958"/>
      <c r="Q30" s="962" t="s">
        <v>5834</v>
      </c>
      <c r="R30" s="958"/>
      <c r="S30" s="962" t="s">
        <v>750</v>
      </c>
      <c r="T30" s="958"/>
    </row>
    <row r="31" spans="2:20">
      <c r="B31" s="961">
        <v>200</v>
      </c>
      <c r="C31" s="963" t="s">
        <v>1624</v>
      </c>
      <c r="D31" s="965" t="s">
        <v>6694</v>
      </c>
      <c r="E31" s="962" t="s">
        <v>926</v>
      </c>
      <c r="F31" s="958"/>
      <c r="G31" s="962" t="s">
        <v>5835</v>
      </c>
      <c r="H31" s="958"/>
      <c r="I31" s="962" t="s">
        <v>5836</v>
      </c>
      <c r="J31" s="958"/>
      <c r="K31" s="962" t="s">
        <v>5837</v>
      </c>
      <c r="L31" s="958"/>
      <c r="M31" s="962" t="s">
        <v>5838</v>
      </c>
      <c r="N31" s="958"/>
      <c r="O31" s="962" t="s">
        <v>5839</v>
      </c>
      <c r="P31" s="958"/>
      <c r="Q31" s="962" t="s">
        <v>5840</v>
      </c>
      <c r="R31" s="958"/>
      <c r="S31" s="962" t="s">
        <v>929</v>
      </c>
      <c r="T31" s="958"/>
    </row>
    <row r="32" spans="2:20" ht="22.5">
      <c r="B32" s="961">
        <v>210</v>
      </c>
      <c r="C32" s="963" t="s">
        <v>2206</v>
      </c>
      <c r="D32" s="966" t="s">
        <v>6697</v>
      </c>
      <c r="E32" s="962" t="s">
        <v>935</v>
      </c>
      <c r="F32" s="958"/>
      <c r="G32" s="962" t="s">
        <v>5841</v>
      </c>
      <c r="H32" s="958"/>
      <c r="I32" s="962" t="s">
        <v>5842</v>
      </c>
      <c r="J32" s="958"/>
      <c r="K32" s="962" t="s">
        <v>5843</v>
      </c>
      <c r="L32" s="958"/>
      <c r="M32" s="962" t="s">
        <v>5844</v>
      </c>
      <c r="N32" s="958"/>
      <c r="O32" s="962" t="s">
        <v>5845</v>
      </c>
      <c r="P32" s="958"/>
      <c r="Q32" s="962" t="s">
        <v>5846</v>
      </c>
      <c r="R32" s="958"/>
      <c r="S32" s="962" t="s">
        <v>938</v>
      </c>
      <c r="T32" s="958"/>
    </row>
    <row r="33" spans="2:22">
      <c r="B33" s="961">
        <v>220</v>
      </c>
      <c r="C33" s="963" t="s">
        <v>520</v>
      </c>
      <c r="D33" s="967" t="s">
        <v>294</v>
      </c>
      <c r="E33" s="962" t="s">
        <v>944</v>
      </c>
      <c r="F33" s="958"/>
      <c r="G33" s="962" t="s">
        <v>5847</v>
      </c>
      <c r="H33" s="958"/>
      <c r="I33" s="962" t="s">
        <v>5848</v>
      </c>
      <c r="J33" s="958"/>
      <c r="K33" s="962" t="s">
        <v>5849</v>
      </c>
      <c r="L33" s="958"/>
      <c r="M33" s="962" t="s">
        <v>5850</v>
      </c>
      <c r="N33" s="958"/>
      <c r="O33" s="962" t="s">
        <v>5851</v>
      </c>
      <c r="P33" s="958"/>
      <c r="Q33" s="962" t="s">
        <v>5852</v>
      </c>
      <c r="R33" s="958"/>
      <c r="S33" s="962" t="s">
        <v>947</v>
      </c>
      <c r="T33" s="958"/>
    </row>
    <row r="34" spans="2:22" ht="22.5">
      <c r="B34" s="961">
        <v>230</v>
      </c>
      <c r="C34" s="963" t="s">
        <v>792</v>
      </c>
      <c r="D34" s="968" t="s">
        <v>6697</v>
      </c>
      <c r="E34" s="962" t="s">
        <v>953</v>
      </c>
      <c r="F34" s="958"/>
      <c r="G34" s="962" t="s">
        <v>5853</v>
      </c>
      <c r="H34" s="958"/>
      <c r="I34" s="962" t="s">
        <v>5854</v>
      </c>
      <c r="J34" s="958"/>
      <c r="K34" s="962" t="s">
        <v>5855</v>
      </c>
      <c r="L34" s="958"/>
      <c r="M34" s="962" t="s">
        <v>5856</v>
      </c>
      <c r="N34" s="958"/>
      <c r="O34" s="962" t="s">
        <v>5857</v>
      </c>
      <c r="P34" s="958"/>
      <c r="Q34" s="962" t="s">
        <v>5858</v>
      </c>
      <c r="R34" s="958"/>
      <c r="S34" s="962" t="s">
        <v>956</v>
      </c>
      <c r="T34" s="958"/>
    </row>
    <row r="35" spans="2:22">
      <c r="B35" s="969">
        <v>240</v>
      </c>
      <c r="C35" s="970" t="s">
        <v>794</v>
      </c>
      <c r="D35" s="971" t="s">
        <v>6698</v>
      </c>
      <c r="E35" s="972" t="s">
        <v>962</v>
      </c>
      <c r="F35" s="973"/>
      <c r="G35" s="972" t="s">
        <v>5859</v>
      </c>
      <c r="H35" s="973"/>
      <c r="I35" s="972" t="s">
        <v>5860</v>
      </c>
      <c r="J35" s="973"/>
      <c r="K35" s="972" t="s">
        <v>5861</v>
      </c>
      <c r="L35" s="973"/>
      <c r="M35" s="972" t="s">
        <v>5862</v>
      </c>
      <c r="N35" s="973"/>
      <c r="O35" s="972" t="s">
        <v>5863</v>
      </c>
      <c r="P35" s="973"/>
      <c r="Q35" s="972" t="s">
        <v>5864</v>
      </c>
      <c r="R35" s="973"/>
      <c r="S35" s="972" t="s">
        <v>965</v>
      </c>
      <c r="T35" s="973"/>
    </row>
    <row r="36" spans="2:22" s="495" customFormat="1">
      <c r="U36" s="176"/>
      <c r="V36" s="176"/>
    </row>
    <row r="37" spans="2:22" s="311" customFormat="1">
      <c r="B37" s="929"/>
      <c r="C37" s="974"/>
      <c r="D37" s="930"/>
      <c r="E37" s="930"/>
      <c r="F37" s="930"/>
      <c r="G37" s="930"/>
      <c r="H37" s="930"/>
      <c r="I37" s="930"/>
      <c r="J37" s="930"/>
      <c r="U37" s="176"/>
      <c r="V37" s="176"/>
    </row>
  </sheetData>
  <mergeCells count="27">
    <mergeCell ref="G10:H10"/>
    <mergeCell ref="I8:J9"/>
    <mergeCell ref="I10:J10"/>
    <mergeCell ref="G11:H11"/>
    <mergeCell ref="I11:J11"/>
    <mergeCell ref="Q7:R9"/>
    <mergeCell ref="Q10:R10"/>
    <mergeCell ref="Q11:R11"/>
    <mergeCell ref="S7:T9"/>
    <mergeCell ref="S10:T10"/>
    <mergeCell ref="S11:T11"/>
    <mergeCell ref="M8:N9"/>
    <mergeCell ref="M10:N10"/>
    <mergeCell ref="M11:N11"/>
    <mergeCell ref="D7:D11"/>
    <mergeCell ref="O9:P9"/>
    <mergeCell ref="O10:P10"/>
    <mergeCell ref="O11:P11"/>
    <mergeCell ref="O7:P7"/>
    <mergeCell ref="O8:P8"/>
    <mergeCell ref="K8:L9"/>
    <mergeCell ref="K10:L10"/>
    <mergeCell ref="K11:L11"/>
    <mergeCell ref="E7:F9"/>
    <mergeCell ref="E10:F10"/>
    <mergeCell ref="E11:F11"/>
    <mergeCell ref="G8:H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0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16383" man="1"/>
  </rowBreak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6"/>
  <sheetViews>
    <sheetView showGridLines="0" view="pageBreakPreview" zoomScaleNormal="85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46.7109375" style="176" customWidth="1"/>
    <col min="4" max="4" width="36.140625" style="176" customWidth="1"/>
    <col min="5" max="5" width="9.85546875" style="176" bestFit="1" customWidth="1"/>
    <col min="6" max="6" width="22.85546875" style="176" customWidth="1"/>
    <col min="7" max="7" width="9.85546875" style="176" bestFit="1" customWidth="1"/>
    <col min="8" max="8" width="22.85546875" style="176" customWidth="1"/>
    <col min="9" max="9" width="9.85546875" style="176" bestFit="1" customWidth="1"/>
    <col min="10" max="10" width="22.85546875" style="176" customWidth="1"/>
    <col min="11" max="11" width="9.85546875" style="176" bestFit="1" customWidth="1"/>
    <col min="12" max="12" width="26.42578125" style="176" customWidth="1"/>
    <col min="13" max="17" width="22.85546875" style="176" customWidth="1"/>
    <col min="18" max="16384" width="9.140625" style="176"/>
  </cols>
  <sheetData>
    <row r="1" spans="1:17">
      <c r="B1" s="212" t="s">
        <v>5778</v>
      </c>
    </row>
    <row r="2" spans="1:17">
      <c r="C2" s="890"/>
      <c r="D2" s="718"/>
      <c r="E2" s="718"/>
      <c r="F2" s="718"/>
      <c r="G2" s="718"/>
      <c r="H2" s="718"/>
      <c r="I2" s="718"/>
      <c r="J2" s="718"/>
    </row>
    <row r="3" spans="1:17" s="311" customFormat="1">
      <c r="B3" s="915" t="s">
        <v>6796</v>
      </c>
      <c r="C3" s="915"/>
      <c r="D3" s="930"/>
      <c r="E3" s="930"/>
      <c r="F3" s="930"/>
      <c r="G3" s="930"/>
      <c r="H3" s="930"/>
      <c r="I3" s="930"/>
      <c r="J3" s="930"/>
      <c r="P3" s="176"/>
      <c r="Q3" s="176"/>
    </row>
    <row r="4" spans="1:17" s="311" customFormat="1">
      <c r="B4" s="915"/>
      <c r="D4" s="930"/>
      <c r="E4" s="930"/>
      <c r="F4" s="930"/>
      <c r="G4" s="930"/>
      <c r="H4" s="930"/>
      <c r="I4" s="930"/>
      <c r="J4" s="930"/>
      <c r="P4" s="176"/>
      <c r="Q4" s="176"/>
    </row>
    <row r="5" spans="1:17">
      <c r="B5" s="265"/>
      <c r="C5" s="917" t="s">
        <v>5791</v>
      </c>
      <c r="D5" s="918" t="s">
        <v>5790</v>
      </c>
      <c r="E5" s="916"/>
      <c r="F5" s="916"/>
      <c r="G5" s="916"/>
      <c r="H5" s="916"/>
      <c r="I5" s="916"/>
      <c r="J5" s="916"/>
    </row>
    <row r="6" spans="1:17">
      <c r="B6" s="932"/>
      <c r="C6" s="933"/>
      <c r="D6" s="916"/>
      <c r="E6" s="718"/>
      <c r="F6" s="718"/>
      <c r="G6" s="916"/>
      <c r="H6" s="916"/>
      <c r="I6" s="916"/>
      <c r="J6" s="916"/>
    </row>
    <row r="7" spans="1:17" ht="18.75" customHeight="1">
      <c r="B7" s="484"/>
      <c r="C7" s="919"/>
      <c r="D7" s="2010" t="s">
        <v>521</v>
      </c>
      <c r="E7" s="2095" t="s">
        <v>1119</v>
      </c>
      <c r="F7" s="2291"/>
      <c r="G7" s="945"/>
      <c r="H7" s="945"/>
      <c r="I7" s="945"/>
      <c r="J7" s="2332"/>
      <c r="K7" s="2332"/>
      <c r="L7" s="2331"/>
    </row>
    <row r="8" spans="1:17" ht="28.5" customHeight="1">
      <c r="B8" s="52"/>
      <c r="C8" s="53"/>
      <c r="D8" s="2011"/>
      <c r="E8" s="2292"/>
      <c r="F8" s="2293"/>
      <c r="G8" s="2326" t="s">
        <v>5794</v>
      </c>
      <c r="H8" s="2333"/>
      <c r="I8" s="2326" t="s">
        <v>7441</v>
      </c>
      <c r="J8" s="2327"/>
      <c r="K8" s="2332"/>
      <c r="L8" s="2331"/>
    </row>
    <row r="9" spans="1:17" ht="28.5" customHeight="1">
      <c r="B9" s="52"/>
      <c r="C9" s="53"/>
      <c r="D9" s="2011"/>
      <c r="E9" s="2097"/>
      <c r="F9" s="2294"/>
      <c r="G9" s="2328"/>
      <c r="H9" s="2334"/>
      <c r="I9" s="2328"/>
      <c r="J9" s="2329"/>
      <c r="K9" s="2330" t="s">
        <v>5865</v>
      </c>
      <c r="L9" s="2331"/>
    </row>
    <row r="10" spans="1:17" ht="25.5" customHeight="1">
      <c r="A10" s="934" t="s">
        <v>1282</v>
      </c>
      <c r="B10" s="52"/>
      <c r="C10" s="53"/>
      <c r="D10" s="2011"/>
      <c r="E10" s="2042" t="s">
        <v>375</v>
      </c>
      <c r="F10" s="2043"/>
      <c r="G10" s="2017" t="s">
        <v>376</v>
      </c>
      <c r="H10" s="2018"/>
      <c r="I10" s="2017" t="s">
        <v>373</v>
      </c>
      <c r="J10" s="2018"/>
      <c r="K10" s="2017" t="s">
        <v>1616</v>
      </c>
      <c r="L10" s="2018"/>
    </row>
    <row r="11" spans="1:17">
      <c r="B11" s="54"/>
      <c r="C11" s="55"/>
      <c r="D11" s="2012"/>
      <c r="E11" s="2019" t="s">
        <v>0</v>
      </c>
      <c r="F11" s="2020"/>
      <c r="G11" s="2082" t="s">
        <v>56</v>
      </c>
      <c r="H11" s="2083"/>
      <c r="I11" s="2082" t="s">
        <v>57</v>
      </c>
      <c r="J11" s="2083"/>
      <c r="K11" s="2082" t="s">
        <v>204</v>
      </c>
      <c r="L11" s="2083"/>
    </row>
    <row r="12" spans="1:17" s="311" customFormat="1" ht="22.5">
      <c r="B12" s="935" t="s">
        <v>0</v>
      </c>
      <c r="C12" s="936" t="s">
        <v>1112</v>
      </c>
      <c r="D12" s="73" t="s">
        <v>1110</v>
      </c>
      <c r="E12" s="937" t="s">
        <v>217</v>
      </c>
      <c r="F12" s="936"/>
      <c r="G12" s="937" t="s">
        <v>818</v>
      </c>
      <c r="H12" s="938"/>
      <c r="I12" s="937" t="s">
        <v>5866</v>
      </c>
      <c r="J12" s="938"/>
      <c r="K12" s="937" t="s">
        <v>5867</v>
      </c>
      <c r="L12" s="938"/>
    </row>
    <row r="13" spans="1:17" s="311" customFormat="1" ht="33.75">
      <c r="B13" s="75" t="s">
        <v>1</v>
      </c>
      <c r="C13" s="923" t="s">
        <v>1114</v>
      </c>
      <c r="D13" s="939" t="s">
        <v>7193</v>
      </c>
      <c r="E13" s="937" t="s">
        <v>218</v>
      </c>
      <c r="F13" s="923"/>
      <c r="G13" s="946"/>
      <c r="H13" s="946"/>
      <c r="I13" s="937" t="s">
        <v>5868</v>
      </c>
      <c r="J13" s="940"/>
      <c r="K13" s="937" t="s">
        <v>5869</v>
      </c>
      <c r="L13" s="940"/>
    </row>
    <row r="14" spans="1:17" s="311" customFormat="1" ht="22.5">
      <c r="B14" s="941" t="s">
        <v>2</v>
      </c>
      <c r="C14" s="942" t="s">
        <v>1115</v>
      </c>
      <c r="D14" s="229" t="s">
        <v>1111</v>
      </c>
      <c r="E14" s="943" t="s">
        <v>219</v>
      </c>
      <c r="F14" s="942"/>
      <c r="G14" s="947"/>
      <c r="H14" s="947"/>
      <c r="I14" s="943" t="s">
        <v>5870</v>
      </c>
      <c r="J14" s="944"/>
      <c r="K14" s="943" t="s">
        <v>5871</v>
      </c>
      <c r="L14" s="944"/>
    </row>
    <row r="15" spans="1:17" s="495" customFormat="1"/>
    <row r="16" spans="1:17">
      <c r="B16" s="932"/>
      <c r="C16" s="933"/>
      <c r="D16" s="916"/>
      <c r="E16" s="916"/>
      <c r="F16" s="916"/>
      <c r="G16" s="916"/>
      <c r="H16" s="916"/>
    </row>
  </sheetData>
  <mergeCells count="15">
    <mergeCell ref="I8:J9"/>
    <mergeCell ref="D7:D11"/>
    <mergeCell ref="J7:L7"/>
    <mergeCell ref="I10:J10"/>
    <mergeCell ref="I11:J11"/>
    <mergeCell ref="K8:L8"/>
    <mergeCell ref="K9:L9"/>
    <mergeCell ref="K10:L10"/>
    <mergeCell ref="K11:L11"/>
    <mergeCell ref="E10:F10"/>
    <mergeCell ref="E7:F9"/>
    <mergeCell ref="E11:F11"/>
    <mergeCell ref="G8:H9"/>
    <mergeCell ref="G10:H10"/>
    <mergeCell ref="G11:H1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4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6"/>
  <sheetViews>
    <sheetView showGridLines="0" view="pageBreakPreview" zoomScaleNormal="85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46.7109375" style="176" customWidth="1"/>
    <col min="4" max="4" width="36.140625" style="176" customWidth="1"/>
    <col min="5" max="5" width="9.85546875" style="176" bestFit="1" customWidth="1"/>
    <col min="6" max="6" width="26.42578125" style="176" customWidth="1"/>
    <col min="7" max="11" width="22.85546875" style="176" customWidth="1"/>
    <col min="12" max="16384" width="9.140625" style="176"/>
  </cols>
  <sheetData>
    <row r="1" spans="1:11">
      <c r="B1" s="212" t="s">
        <v>5778</v>
      </c>
    </row>
    <row r="2" spans="1:11">
      <c r="C2" s="890"/>
      <c r="D2" s="718"/>
    </row>
    <row r="3" spans="1:11" s="311" customFormat="1">
      <c r="B3" s="915" t="s">
        <v>6795</v>
      </c>
      <c r="C3" s="915"/>
      <c r="D3" s="930"/>
      <c r="J3" s="176"/>
      <c r="K3" s="176"/>
    </row>
    <row r="4" spans="1:11" s="311" customFormat="1">
      <c r="B4" s="915"/>
      <c r="D4" s="930"/>
      <c r="J4" s="176"/>
      <c r="K4" s="176"/>
    </row>
    <row r="5" spans="1:11">
      <c r="B5" s="265"/>
      <c r="C5" s="917" t="s">
        <v>5791</v>
      </c>
      <c r="D5" s="918" t="s">
        <v>5790</v>
      </c>
    </row>
    <row r="6" spans="1:11">
      <c r="B6" s="932"/>
      <c r="C6" s="933"/>
      <c r="D6" s="916"/>
    </row>
    <row r="7" spans="1:11" ht="18.75" customHeight="1">
      <c r="B7" s="484"/>
      <c r="C7" s="919"/>
      <c r="D7" s="2010" t="s">
        <v>521</v>
      </c>
      <c r="E7" s="2326" t="s">
        <v>5872</v>
      </c>
      <c r="F7" s="2333"/>
    </row>
    <row r="8" spans="1:11">
      <c r="B8" s="52"/>
      <c r="C8" s="53"/>
      <c r="D8" s="2011"/>
      <c r="E8" s="2335"/>
      <c r="F8" s="2337"/>
    </row>
    <row r="9" spans="1:11">
      <c r="B9" s="52"/>
      <c r="C9" s="53"/>
      <c r="D9" s="2011"/>
      <c r="E9" s="2328"/>
      <c r="F9" s="2334"/>
    </row>
    <row r="10" spans="1:11" ht="25.5" customHeight="1">
      <c r="A10" s="934" t="s">
        <v>1282</v>
      </c>
      <c r="B10" s="52"/>
      <c r="C10" s="53"/>
      <c r="D10" s="2011"/>
      <c r="E10" s="2080" t="s">
        <v>377</v>
      </c>
      <c r="F10" s="2081"/>
    </row>
    <row r="11" spans="1:11">
      <c r="B11" s="54"/>
      <c r="C11" s="55"/>
      <c r="D11" s="2012"/>
      <c r="E11" s="2082" t="s">
        <v>2</v>
      </c>
      <c r="F11" s="2083"/>
    </row>
    <row r="12" spans="1:11" s="311" customFormat="1" ht="22.5">
      <c r="B12" s="935" t="s">
        <v>0</v>
      </c>
      <c r="C12" s="936" t="s">
        <v>1112</v>
      </c>
      <c r="D12" s="73" t="s">
        <v>1110</v>
      </c>
      <c r="E12" s="937" t="s">
        <v>602</v>
      </c>
      <c r="F12" s="938"/>
    </row>
    <row r="13" spans="1:11" s="311" customFormat="1" ht="33.75">
      <c r="B13" s="75" t="s">
        <v>1</v>
      </c>
      <c r="C13" s="923" t="s">
        <v>1114</v>
      </c>
      <c r="D13" s="939" t="s">
        <v>7193</v>
      </c>
      <c r="E13" s="937" t="s">
        <v>603</v>
      </c>
      <c r="F13" s="940"/>
    </row>
    <row r="14" spans="1:11" s="311" customFormat="1" ht="22.5">
      <c r="B14" s="941" t="s">
        <v>2</v>
      </c>
      <c r="C14" s="942" t="s">
        <v>1115</v>
      </c>
      <c r="D14" s="229" t="s">
        <v>1111</v>
      </c>
      <c r="E14" s="943" t="s">
        <v>604</v>
      </c>
      <c r="F14" s="944"/>
    </row>
    <row r="15" spans="1:11" s="495" customFormat="1"/>
    <row r="16" spans="1:11">
      <c r="B16" s="932"/>
      <c r="C16" s="933"/>
      <c r="D16" s="916"/>
    </row>
  </sheetData>
  <mergeCells count="4">
    <mergeCell ref="E10:F10"/>
    <mergeCell ref="E11:F11"/>
    <mergeCell ref="D7:D11"/>
    <mergeCell ref="E7:F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3"/>
  <sheetViews>
    <sheetView showGridLines="0" view="pageBreakPreview" zoomScaleNormal="100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86.5703125" style="176" customWidth="1"/>
    <col min="4" max="4" width="36.140625" style="176" customWidth="1"/>
    <col min="5" max="5" width="8.5703125" style="176" bestFit="1" customWidth="1"/>
    <col min="6" max="7" width="22.85546875" style="176" customWidth="1"/>
    <col min="8" max="9" width="26.42578125" style="176" customWidth="1"/>
    <col min="10" max="14" width="22.85546875" style="176" customWidth="1"/>
    <col min="15" max="16384" width="9.140625" style="176"/>
  </cols>
  <sheetData>
    <row r="1" spans="2:7">
      <c r="B1" s="212" t="s">
        <v>5778</v>
      </c>
    </row>
    <row r="2" spans="2:7">
      <c r="C2" s="890"/>
      <c r="D2" s="718"/>
      <c r="E2" s="718"/>
      <c r="F2" s="718"/>
      <c r="G2" s="718"/>
    </row>
    <row r="3" spans="2:7">
      <c r="B3" s="915" t="s">
        <v>5875</v>
      </c>
      <c r="C3" s="915"/>
      <c r="D3" s="916"/>
      <c r="E3" s="916"/>
      <c r="F3" s="916"/>
    </row>
    <row r="4" spans="2:7">
      <c r="B4" s="915"/>
      <c r="C4" s="311"/>
      <c r="D4" s="916"/>
      <c r="E4" s="916"/>
      <c r="F4" s="916"/>
    </row>
    <row r="5" spans="2:7">
      <c r="B5" s="265"/>
      <c r="C5" s="917" t="s">
        <v>5791</v>
      </c>
      <c r="D5" s="918" t="s">
        <v>5790</v>
      </c>
    </row>
    <row r="6" spans="2:7">
      <c r="C6" s="890"/>
      <c r="D6" s="718"/>
      <c r="E6" s="718"/>
      <c r="F6" s="718"/>
    </row>
    <row r="7" spans="2:7" ht="17.25" customHeight="1">
      <c r="B7" s="484"/>
      <c r="C7" s="919"/>
      <c r="D7" s="2010" t="s">
        <v>521</v>
      </c>
      <c r="E7" s="2024" t="s">
        <v>512</v>
      </c>
      <c r="F7" s="2025"/>
      <c r="G7" s="495"/>
    </row>
    <row r="8" spans="2:7">
      <c r="B8" s="52"/>
      <c r="C8" s="53"/>
      <c r="D8" s="2011"/>
      <c r="E8" s="2080" t="s">
        <v>378</v>
      </c>
      <c r="F8" s="2081"/>
      <c r="G8" s="495"/>
    </row>
    <row r="9" spans="2:7">
      <c r="B9" s="54"/>
      <c r="C9" s="55"/>
      <c r="D9" s="2012"/>
      <c r="E9" s="2019" t="s">
        <v>0</v>
      </c>
      <c r="F9" s="2020"/>
      <c r="G9" s="495"/>
    </row>
    <row r="10" spans="2:7" ht="22.5">
      <c r="B10" s="80" t="s">
        <v>0</v>
      </c>
      <c r="C10" s="920" t="s">
        <v>558</v>
      </c>
      <c r="D10" s="74" t="s">
        <v>7289</v>
      </c>
      <c r="E10" s="921" t="s">
        <v>217</v>
      </c>
      <c r="F10" s="74"/>
      <c r="G10" s="495"/>
    </row>
    <row r="11" spans="2:7">
      <c r="B11" s="83" t="s">
        <v>1</v>
      </c>
      <c r="C11" s="132" t="s">
        <v>528</v>
      </c>
      <c r="D11" s="77" t="s">
        <v>289</v>
      </c>
      <c r="E11" s="922" t="s">
        <v>218</v>
      </c>
      <c r="F11" s="77"/>
      <c r="G11" s="495"/>
    </row>
    <row r="12" spans="2:7">
      <c r="B12" s="83" t="s">
        <v>2</v>
      </c>
      <c r="C12" s="132" t="s">
        <v>529</v>
      </c>
      <c r="D12" s="77" t="s">
        <v>290</v>
      </c>
      <c r="E12" s="922" t="s">
        <v>219</v>
      </c>
      <c r="F12" s="77"/>
      <c r="G12" s="495"/>
    </row>
    <row r="13" spans="2:7">
      <c r="B13" s="83" t="s">
        <v>3</v>
      </c>
      <c r="C13" s="923" t="s">
        <v>1059</v>
      </c>
      <c r="D13" s="77" t="s">
        <v>7290</v>
      </c>
      <c r="E13" s="922" t="s">
        <v>220</v>
      </c>
      <c r="F13" s="77"/>
      <c r="G13" s="495"/>
    </row>
    <row r="14" spans="2:7">
      <c r="B14" s="83" t="s">
        <v>4</v>
      </c>
      <c r="C14" s="132" t="s">
        <v>528</v>
      </c>
      <c r="D14" s="77" t="s">
        <v>289</v>
      </c>
      <c r="E14" s="922" t="s">
        <v>221</v>
      </c>
      <c r="F14" s="77"/>
      <c r="G14" s="495"/>
    </row>
    <row r="15" spans="2:7">
      <c r="B15" s="83" t="s">
        <v>5</v>
      </c>
      <c r="C15" s="132" t="s">
        <v>529</v>
      </c>
      <c r="D15" s="77" t="s">
        <v>290</v>
      </c>
      <c r="E15" s="922" t="s">
        <v>222</v>
      </c>
      <c r="F15" s="77"/>
      <c r="G15" s="495"/>
    </row>
    <row r="16" spans="2:7" ht="22.5">
      <c r="B16" s="83" t="s">
        <v>6</v>
      </c>
      <c r="C16" s="923" t="s">
        <v>1034</v>
      </c>
      <c r="D16" s="77" t="s">
        <v>1925</v>
      </c>
      <c r="E16" s="922" t="s">
        <v>223</v>
      </c>
      <c r="F16" s="77"/>
      <c r="G16" s="495"/>
    </row>
    <row r="17" spans="2:7">
      <c r="B17" s="83" t="s">
        <v>7</v>
      </c>
      <c r="C17" s="6" t="s">
        <v>515</v>
      </c>
      <c r="D17" s="77" t="s">
        <v>6692</v>
      </c>
      <c r="E17" s="922" t="s">
        <v>224</v>
      </c>
      <c r="F17" s="77"/>
      <c r="G17" s="495"/>
    </row>
    <row r="18" spans="2:7">
      <c r="B18" s="83" t="s">
        <v>8</v>
      </c>
      <c r="C18" s="6" t="s">
        <v>516</v>
      </c>
      <c r="D18" s="77" t="s">
        <v>293</v>
      </c>
      <c r="E18" s="922" t="s">
        <v>225</v>
      </c>
      <c r="F18" s="77"/>
      <c r="G18" s="495"/>
    </row>
    <row r="19" spans="2:7">
      <c r="B19" s="83" t="s">
        <v>9</v>
      </c>
      <c r="C19" s="6" t="s">
        <v>517</v>
      </c>
      <c r="D19" s="77" t="s">
        <v>289</v>
      </c>
      <c r="E19" s="922" t="s">
        <v>226</v>
      </c>
      <c r="F19" s="77"/>
      <c r="G19" s="495"/>
    </row>
    <row r="20" spans="2:7">
      <c r="B20" s="83" t="s">
        <v>10</v>
      </c>
      <c r="C20" s="6" t="s">
        <v>518</v>
      </c>
      <c r="D20" s="77" t="s">
        <v>290</v>
      </c>
      <c r="E20" s="922" t="s">
        <v>227</v>
      </c>
      <c r="F20" s="77"/>
      <c r="G20" s="495"/>
    </row>
    <row r="21" spans="2:7">
      <c r="B21" s="83" t="s">
        <v>11</v>
      </c>
      <c r="C21" s="924" t="s">
        <v>519</v>
      </c>
      <c r="D21" s="77" t="s">
        <v>291</v>
      </c>
      <c r="E21" s="922" t="s">
        <v>228</v>
      </c>
      <c r="F21" s="77"/>
      <c r="G21" s="495"/>
    </row>
    <row r="22" spans="2:7">
      <c r="B22" s="925" t="s">
        <v>12</v>
      </c>
      <c r="C22" s="926" t="s">
        <v>520</v>
      </c>
      <c r="D22" s="927" t="s">
        <v>294</v>
      </c>
      <c r="E22" s="928" t="s">
        <v>229</v>
      </c>
      <c r="F22" s="927"/>
      <c r="G22" s="495"/>
    </row>
    <row r="23" spans="2:7">
      <c r="B23" s="929"/>
      <c r="C23" s="495"/>
      <c r="D23" s="930"/>
      <c r="E23" s="931"/>
      <c r="F23" s="930"/>
      <c r="G23" s="495"/>
    </row>
  </sheetData>
  <mergeCells count="4">
    <mergeCell ref="E7:F7"/>
    <mergeCell ref="E8:F8"/>
    <mergeCell ref="E9:F9"/>
    <mergeCell ref="D7:D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ax="16383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F27"/>
  <sheetViews>
    <sheetView showGridLines="0" view="pageBreakPreview" zoomScaleNormal="10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4" style="265" customWidth="1"/>
    <col min="5" max="5" width="12.28515625" style="265" customWidth="1"/>
    <col min="6" max="6" width="21.7109375" style="265" customWidth="1"/>
    <col min="7" max="16384" width="9.140625" style="265"/>
  </cols>
  <sheetData>
    <row r="1" spans="2:6">
      <c r="B1" s="1431" t="s">
        <v>573</v>
      </c>
      <c r="D1" s="1646"/>
      <c r="E1" s="1646"/>
      <c r="F1" s="1646"/>
    </row>
    <row r="2" spans="2:6">
      <c r="B2" s="1646"/>
      <c r="D2" s="1646"/>
      <c r="E2" s="1646"/>
      <c r="F2" s="1646"/>
    </row>
    <row r="3" spans="2:6">
      <c r="B3" s="431" t="s">
        <v>574</v>
      </c>
      <c r="D3" s="1817"/>
      <c r="E3" s="1646"/>
      <c r="F3" s="1646"/>
    </row>
    <row r="4" spans="2:6">
      <c r="C4" s="431"/>
      <c r="D4" s="1817"/>
      <c r="E4" s="1646"/>
      <c r="F4" s="1646"/>
    </row>
    <row r="5" spans="2:6" ht="11.25" customHeight="1">
      <c r="B5" s="1433"/>
      <c r="C5" s="1824"/>
      <c r="D5" s="2010" t="s">
        <v>521</v>
      </c>
      <c r="E5" s="2013" t="s">
        <v>512</v>
      </c>
      <c r="F5" s="2014"/>
    </row>
    <row r="6" spans="2:6">
      <c r="B6" s="1435"/>
      <c r="C6" s="1825"/>
      <c r="D6" s="2011"/>
      <c r="E6" s="2015"/>
      <c r="F6" s="2016"/>
    </row>
    <row r="7" spans="2:6" ht="14.25" customHeight="1">
      <c r="B7" s="1435"/>
      <c r="C7" s="1825"/>
      <c r="D7" s="2011"/>
      <c r="E7" s="2017" t="s">
        <v>266</v>
      </c>
      <c r="F7" s="2018"/>
    </row>
    <row r="8" spans="2:6" ht="15" customHeight="1">
      <c r="B8" s="128"/>
      <c r="C8" s="129"/>
      <c r="D8" s="2012"/>
      <c r="E8" s="2019" t="s">
        <v>0</v>
      </c>
      <c r="F8" s="2020"/>
    </row>
    <row r="9" spans="2:6" ht="12.75" customHeight="1">
      <c r="B9" s="1838" t="s">
        <v>117</v>
      </c>
      <c r="C9" s="1839" t="s">
        <v>558</v>
      </c>
      <c r="D9" s="1840"/>
      <c r="E9" s="1838" t="s">
        <v>216</v>
      </c>
      <c r="F9" s="1841"/>
    </row>
    <row r="10" spans="2:6" ht="22.5">
      <c r="B10" s="83" t="s">
        <v>0</v>
      </c>
      <c r="C10" s="383" t="s">
        <v>2002</v>
      </c>
      <c r="D10" s="127" t="s">
        <v>6979</v>
      </c>
      <c r="E10" s="83" t="s">
        <v>217</v>
      </c>
      <c r="F10" s="1842"/>
    </row>
    <row r="11" spans="2:6" ht="12.75" customHeight="1">
      <c r="B11" s="83" t="s">
        <v>2</v>
      </c>
      <c r="C11" s="1843" t="s">
        <v>789</v>
      </c>
      <c r="D11" s="953" t="s">
        <v>289</v>
      </c>
      <c r="E11" s="83" t="s">
        <v>219</v>
      </c>
      <c r="F11" s="1842"/>
    </row>
    <row r="12" spans="2:6" ht="12.75" customHeight="1">
      <c r="B12" s="83" t="s">
        <v>3</v>
      </c>
      <c r="C12" s="1843" t="s">
        <v>791</v>
      </c>
      <c r="D12" s="953" t="s">
        <v>290</v>
      </c>
      <c r="E12" s="83" t="s">
        <v>220</v>
      </c>
      <c r="F12" s="1842"/>
    </row>
    <row r="13" spans="2:6" ht="12.75" customHeight="1">
      <c r="B13" s="83" t="s">
        <v>4</v>
      </c>
      <c r="C13" s="380" t="s">
        <v>790</v>
      </c>
      <c r="D13" s="953" t="s">
        <v>291</v>
      </c>
      <c r="E13" s="83" t="s">
        <v>221</v>
      </c>
      <c r="F13" s="1842"/>
    </row>
    <row r="14" spans="2:6" ht="24" customHeight="1">
      <c r="B14" s="83" t="s">
        <v>5</v>
      </c>
      <c r="C14" s="1713" t="s">
        <v>525</v>
      </c>
      <c r="D14" s="77" t="s">
        <v>292</v>
      </c>
      <c r="E14" s="83" t="s">
        <v>222</v>
      </c>
      <c r="F14" s="1842"/>
    </row>
    <row r="15" spans="2:6" ht="12.75" customHeight="1">
      <c r="B15" s="83" t="s">
        <v>6</v>
      </c>
      <c r="C15" s="365" t="s">
        <v>515</v>
      </c>
      <c r="D15" s="953" t="s">
        <v>6692</v>
      </c>
      <c r="E15" s="83" t="s">
        <v>223</v>
      </c>
      <c r="F15" s="1842"/>
    </row>
    <row r="16" spans="2:6" ht="12.75" customHeight="1">
      <c r="B16" s="83" t="s">
        <v>7</v>
      </c>
      <c r="C16" s="365" t="s">
        <v>516</v>
      </c>
      <c r="D16" s="953" t="s">
        <v>293</v>
      </c>
      <c r="E16" s="83" t="s">
        <v>224</v>
      </c>
      <c r="F16" s="1842"/>
    </row>
    <row r="17" spans="1:6" ht="12.75" customHeight="1">
      <c r="B17" s="83" t="s">
        <v>8</v>
      </c>
      <c r="C17" s="365" t="s">
        <v>517</v>
      </c>
      <c r="D17" s="953" t="s">
        <v>289</v>
      </c>
      <c r="E17" s="83" t="s">
        <v>225</v>
      </c>
      <c r="F17" s="1842"/>
    </row>
    <row r="18" spans="1:6" ht="12.75" customHeight="1">
      <c r="B18" s="83" t="s">
        <v>9</v>
      </c>
      <c r="C18" s="365" t="s">
        <v>518</v>
      </c>
      <c r="D18" s="953" t="s">
        <v>290</v>
      </c>
      <c r="E18" s="83" t="s">
        <v>226</v>
      </c>
      <c r="F18" s="1842"/>
    </row>
    <row r="19" spans="1:6" ht="12.75" customHeight="1">
      <c r="B19" s="83" t="s">
        <v>10</v>
      </c>
      <c r="C19" s="924" t="s">
        <v>519</v>
      </c>
      <c r="D19" s="964" t="s">
        <v>291</v>
      </c>
      <c r="E19" s="83" t="s">
        <v>227</v>
      </c>
      <c r="F19" s="1842"/>
    </row>
    <row r="20" spans="1:6" ht="12.75" customHeight="1">
      <c r="B20" s="83" t="s">
        <v>11</v>
      </c>
      <c r="C20" s="383" t="s">
        <v>526</v>
      </c>
      <c r="D20" s="77" t="s">
        <v>6693</v>
      </c>
      <c r="E20" s="83" t="s">
        <v>228</v>
      </c>
      <c r="F20" s="1842"/>
    </row>
    <row r="21" spans="1:6" ht="12.75" customHeight="1">
      <c r="B21" s="83" t="s">
        <v>12</v>
      </c>
      <c r="C21" s="365" t="s">
        <v>515</v>
      </c>
      <c r="D21" s="953" t="s">
        <v>6692</v>
      </c>
      <c r="E21" s="83" t="s">
        <v>229</v>
      </c>
      <c r="F21" s="1842"/>
    </row>
    <row r="22" spans="1:6" ht="12.75" customHeight="1">
      <c r="B22" s="83" t="s">
        <v>13</v>
      </c>
      <c r="C22" s="365" t="s">
        <v>516</v>
      </c>
      <c r="D22" s="953" t="s">
        <v>293</v>
      </c>
      <c r="E22" s="83" t="s">
        <v>230</v>
      </c>
      <c r="F22" s="1842"/>
    </row>
    <row r="23" spans="1:6" ht="12.75" customHeight="1">
      <c r="B23" s="83" t="s">
        <v>14</v>
      </c>
      <c r="C23" s="365" t="s">
        <v>517</v>
      </c>
      <c r="D23" s="953" t="s">
        <v>289</v>
      </c>
      <c r="E23" s="83" t="s">
        <v>231</v>
      </c>
      <c r="F23" s="1842"/>
    </row>
    <row r="24" spans="1:6" ht="12.75" customHeight="1">
      <c r="B24" s="83">
        <v>160</v>
      </c>
      <c r="C24" s="365" t="s">
        <v>518</v>
      </c>
      <c r="D24" s="953" t="s">
        <v>290</v>
      </c>
      <c r="E24" s="83" t="s">
        <v>232</v>
      </c>
      <c r="F24" s="1842"/>
    </row>
    <row r="25" spans="1:6" ht="12.75" customHeight="1">
      <c r="B25" s="83">
        <v>170</v>
      </c>
      <c r="C25" s="924" t="s">
        <v>519</v>
      </c>
      <c r="D25" s="953" t="s">
        <v>291</v>
      </c>
      <c r="E25" s="83" t="s">
        <v>233</v>
      </c>
      <c r="F25" s="1842"/>
    </row>
    <row r="26" spans="1:6" ht="12.75" customHeight="1">
      <c r="B26" s="925">
        <v>180</v>
      </c>
      <c r="C26" s="1665" t="s">
        <v>520</v>
      </c>
      <c r="D26" s="1740" t="s">
        <v>294</v>
      </c>
      <c r="E26" s="925" t="s">
        <v>234</v>
      </c>
      <c r="F26" s="1844"/>
    </row>
    <row r="27" spans="1:6" ht="26.25" customHeight="1">
      <c r="A27" s="495"/>
      <c r="B27" s="1290">
        <v>190</v>
      </c>
      <c r="C27" s="386" t="s">
        <v>533</v>
      </c>
      <c r="D27" s="1017" t="s">
        <v>7084</v>
      </c>
      <c r="E27" s="1290" t="s">
        <v>575</v>
      </c>
      <c r="F27" s="1845"/>
    </row>
  </sheetData>
  <mergeCells count="4">
    <mergeCell ref="D5:D8"/>
    <mergeCell ref="E5:F6"/>
    <mergeCell ref="E7:F7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36"/>
  <sheetViews>
    <sheetView showGridLines="0" view="pageBreakPreview" zoomScaleNormal="100" zoomScaleSheetLayoutView="100" workbookViewId="0"/>
  </sheetViews>
  <sheetFormatPr defaultRowHeight="12.75"/>
  <cols>
    <col min="1" max="1" width="2.42578125" style="176" customWidth="1"/>
    <col min="2" max="2" width="6.140625" style="176" customWidth="1"/>
    <col min="3" max="3" width="86.5703125" style="176" customWidth="1"/>
    <col min="4" max="4" width="20.85546875" style="176" customWidth="1"/>
    <col min="5" max="5" width="8.5703125" style="176" bestFit="1" customWidth="1"/>
    <col min="6" max="6" width="22.85546875" style="176" customWidth="1"/>
    <col min="7" max="7" width="8.5703125" style="176" bestFit="1" customWidth="1"/>
    <col min="8" max="8" width="22.85546875" style="176" customWidth="1"/>
    <col min="9" max="9" width="8.5703125" style="176" bestFit="1" customWidth="1"/>
    <col min="10" max="10" width="22.85546875" style="176" customWidth="1"/>
    <col min="11" max="11" width="8.5703125" style="176" bestFit="1" customWidth="1"/>
    <col min="12" max="12" width="26.42578125" style="176" customWidth="1"/>
    <col min="13" max="13" width="8.5703125" style="176" bestFit="1" customWidth="1"/>
    <col min="14" max="14" width="26.42578125" style="176" customWidth="1"/>
    <col min="15" max="19" width="22.85546875" style="176" customWidth="1"/>
    <col min="20" max="16384" width="9.140625" style="176"/>
  </cols>
  <sheetData>
    <row r="1" spans="2:16">
      <c r="B1" s="212" t="s">
        <v>5778</v>
      </c>
    </row>
    <row r="2" spans="2:16">
      <c r="C2" s="890"/>
      <c r="D2" s="718"/>
      <c r="E2" s="718"/>
      <c r="F2" s="718"/>
      <c r="G2" s="718"/>
      <c r="H2" s="718"/>
      <c r="I2" s="718"/>
      <c r="J2" s="718"/>
    </row>
    <row r="3" spans="2:16" s="213" customFormat="1" ht="11.25">
      <c r="B3" s="891" t="s">
        <v>6794</v>
      </c>
      <c r="C3" s="540"/>
    </row>
    <row r="4" spans="2:16" s="213" customFormat="1" ht="11.25">
      <c r="C4" s="892"/>
    </row>
    <row r="5" spans="2:16" s="213" customFormat="1">
      <c r="C5" s="893" t="s">
        <v>5791</v>
      </c>
      <c r="D5" s="894" t="s">
        <v>5790</v>
      </c>
      <c r="E5" s="176"/>
      <c r="F5" s="176"/>
    </row>
    <row r="6" spans="2:16">
      <c r="D6" s="895"/>
      <c r="E6" s="718"/>
      <c r="F6" s="718"/>
      <c r="P6" s="896"/>
    </row>
    <row r="7" spans="2:16" ht="43.5" customHeight="1">
      <c r="B7" s="418"/>
      <c r="C7" s="897"/>
      <c r="D7" s="2141" t="s">
        <v>521</v>
      </c>
      <c r="E7" s="2006" t="s">
        <v>7352</v>
      </c>
      <c r="F7" s="2044"/>
      <c r="G7" s="2044"/>
      <c r="H7" s="2044"/>
      <c r="I7" s="2044"/>
      <c r="J7" s="2044"/>
      <c r="K7" s="2044"/>
      <c r="L7" s="2044"/>
      <c r="M7" s="2044"/>
      <c r="N7" s="2007"/>
      <c r="O7" s="898"/>
      <c r="P7" s="899"/>
    </row>
    <row r="8" spans="2:16" ht="20.25" customHeight="1">
      <c r="B8" s="50"/>
      <c r="C8" s="51"/>
      <c r="D8" s="2142"/>
      <c r="E8" s="2013" t="s">
        <v>509</v>
      </c>
      <c r="F8" s="2155"/>
      <c r="G8" s="900"/>
      <c r="H8" s="900"/>
      <c r="I8" s="900"/>
      <c r="J8" s="900"/>
      <c r="K8" s="2013" t="s">
        <v>580</v>
      </c>
      <c r="L8" s="2014"/>
      <c r="M8" s="2013" t="s">
        <v>7445</v>
      </c>
      <c r="N8" s="2014"/>
      <c r="O8" s="2338"/>
    </row>
    <row r="9" spans="2:16" ht="36" customHeight="1">
      <c r="B9" s="14"/>
      <c r="C9" s="901"/>
      <c r="D9" s="2142"/>
      <c r="E9" s="2015"/>
      <c r="F9" s="2073"/>
      <c r="G9" s="2330" t="s">
        <v>5876</v>
      </c>
      <c r="H9" s="2331"/>
      <c r="I9" s="2006" t="s">
        <v>7441</v>
      </c>
      <c r="J9" s="2007"/>
      <c r="K9" s="2015"/>
      <c r="L9" s="2016"/>
      <c r="M9" s="2015"/>
      <c r="N9" s="2016"/>
      <c r="O9" s="2338"/>
    </row>
    <row r="10" spans="2:16" ht="24" customHeight="1">
      <c r="B10" s="50"/>
      <c r="C10" s="902"/>
      <c r="D10" s="903"/>
      <c r="E10" s="2080" t="s">
        <v>548</v>
      </c>
      <c r="F10" s="2081"/>
      <c r="G10" s="2074" t="s">
        <v>372</v>
      </c>
      <c r="H10" s="2075"/>
      <c r="I10" s="2017" t="s">
        <v>373</v>
      </c>
      <c r="J10" s="2018"/>
      <c r="K10" s="2017" t="s">
        <v>374</v>
      </c>
      <c r="L10" s="2018"/>
      <c r="M10" s="2080" t="s">
        <v>374</v>
      </c>
      <c r="N10" s="2081"/>
      <c r="O10" s="904"/>
    </row>
    <row r="11" spans="2:16">
      <c r="B11" s="25"/>
      <c r="C11" s="905"/>
      <c r="D11" s="906"/>
      <c r="E11" s="2008" t="s">
        <v>0</v>
      </c>
      <c r="F11" s="2009"/>
      <c r="G11" s="2339" t="s">
        <v>137</v>
      </c>
      <c r="H11" s="2340"/>
      <c r="I11" s="2008" t="s">
        <v>112</v>
      </c>
      <c r="J11" s="2009"/>
      <c r="K11" s="2008" t="s">
        <v>113</v>
      </c>
      <c r="L11" s="2009"/>
      <c r="M11" s="2008" t="s">
        <v>56</v>
      </c>
      <c r="N11" s="2009"/>
      <c r="O11" s="907"/>
    </row>
    <row r="12" spans="2:16">
      <c r="B12" s="8" t="s">
        <v>0</v>
      </c>
      <c r="C12" s="88" t="s">
        <v>795</v>
      </c>
      <c r="D12" s="908" t="s">
        <v>915</v>
      </c>
      <c r="E12" s="359" t="s">
        <v>217</v>
      </c>
      <c r="F12" s="909"/>
      <c r="G12" s="359" t="s">
        <v>814</v>
      </c>
      <c r="H12" s="910"/>
      <c r="I12" s="359" t="s">
        <v>815</v>
      </c>
      <c r="J12" s="909"/>
      <c r="K12" s="359" t="s">
        <v>817</v>
      </c>
      <c r="L12" s="909"/>
      <c r="M12" s="359" t="s">
        <v>818</v>
      </c>
      <c r="N12" s="909"/>
      <c r="O12" s="264"/>
    </row>
    <row r="13" spans="2:16">
      <c r="B13" s="21" t="s">
        <v>1</v>
      </c>
      <c r="C13" s="84" t="s">
        <v>796</v>
      </c>
      <c r="D13" s="908" t="s">
        <v>915</v>
      </c>
      <c r="E13" s="276" t="s">
        <v>218</v>
      </c>
      <c r="F13" s="226"/>
      <c r="G13" s="276" t="s">
        <v>819</v>
      </c>
      <c r="H13" s="911"/>
      <c r="I13" s="276" t="s">
        <v>820</v>
      </c>
      <c r="J13" s="226"/>
      <c r="K13" s="276" t="s">
        <v>822</v>
      </c>
      <c r="L13" s="226"/>
      <c r="M13" s="276" t="s">
        <v>823</v>
      </c>
      <c r="N13" s="226"/>
      <c r="O13" s="264"/>
    </row>
    <row r="14" spans="2:16">
      <c r="B14" s="21" t="s">
        <v>2</v>
      </c>
      <c r="C14" s="84" t="s">
        <v>797</v>
      </c>
      <c r="D14" s="908" t="s">
        <v>915</v>
      </c>
      <c r="E14" s="276" t="s">
        <v>219</v>
      </c>
      <c r="F14" s="226"/>
      <c r="G14" s="276" t="s">
        <v>824</v>
      </c>
      <c r="H14" s="911"/>
      <c r="I14" s="276" t="s">
        <v>825</v>
      </c>
      <c r="J14" s="226"/>
      <c r="K14" s="276" t="s">
        <v>827</v>
      </c>
      <c r="L14" s="226"/>
      <c r="M14" s="276" t="s">
        <v>828</v>
      </c>
      <c r="N14" s="226"/>
      <c r="O14" s="264"/>
    </row>
    <row r="15" spans="2:16">
      <c r="B15" s="21" t="s">
        <v>3</v>
      </c>
      <c r="C15" s="84" t="s">
        <v>798</v>
      </c>
      <c r="D15" s="908" t="s">
        <v>915</v>
      </c>
      <c r="E15" s="276" t="s">
        <v>220</v>
      </c>
      <c r="F15" s="226"/>
      <c r="G15" s="276" t="s">
        <v>829</v>
      </c>
      <c r="H15" s="911"/>
      <c r="I15" s="276" t="s">
        <v>830</v>
      </c>
      <c r="J15" s="226"/>
      <c r="K15" s="276" t="s">
        <v>832</v>
      </c>
      <c r="L15" s="226"/>
      <c r="M15" s="276" t="s">
        <v>833</v>
      </c>
      <c r="N15" s="226"/>
      <c r="O15" s="264"/>
    </row>
    <row r="16" spans="2:16">
      <c r="B16" s="21" t="s">
        <v>4</v>
      </c>
      <c r="C16" s="84" t="s">
        <v>799</v>
      </c>
      <c r="D16" s="908" t="s">
        <v>915</v>
      </c>
      <c r="E16" s="276" t="s">
        <v>221</v>
      </c>
      <c r="F16" s="226"/>
      <c r="G16" s="276" t="s">
        <v>834</v>
      </c>
      <c r="H16" s="911"/>
      <c r="I16" s="276" t="s">
        <v>835</v>
      </c>
      <c r="J16" s="226"/>
      <c r="K16" s="276" t="s">
        <v>837</v>
      </c>
      <c r="L16" s="226"/>
      <c r="M16" s="276" t="s">
        <v>838</v>
      </c>
      <c r="N16" s="226"/>
      <c r="O16" s="264"/>
    </row>
    <row r="17" spans="2:16">
      <c r="B17" s="21" t="s">
        <v>5</v>
      </c>
      <c r="C17" s="84" t="s">
        <v>800</v>
      </c>
      <c r="D17" s="908" t="s">
        <v>915</v>
      </c>
      <c r="E17" s="276" t="s">
        <v>222</v>
      </c>
      <c r="F17" s="226"/>
      <c r="G17" s="276" t="s">
        <v>839</v>
      </c>
      <c r="H17" s="911"/>
      <c r="I17" s="276" t="s">
        <v>840</v>
      </c>
      <c r="J17" s="226"/>
      <c r="K17" s="276" t="s">
        <v>842</v>
      </c>
      <c r="L17" s="226"/>
      <c r="M17" s="276" t="s">
        <v>843</v>
      </c>
      <c r="N17" s="226"/>
      <c r="O17" s="264"/>
    </row>
    <row r="18" spans="2:16">
      <c r="B18" s="21" t="s">
        <v>6</v>
      </c>
      <c r="C18" s="84" t="s">
        <v>801</v>
      </c>
      <c r="D18" s="908" t="s">
        <v>915</v>
      </c>
      <c r="E18" s="276" t="s">
        <v>223</v>
      </c>
      <c r="F18" s="226"/>
      <c r="G18" s="276" t="s">
        <v>844</v>
      </c>
      <c r="H18" s="911"/>
      <c r="I18" s="276" t="s">
        <v>845</v>
      </c>
      <c r="J18" s="226"/>
      <c r="K18" s="276" t="s">
        <v>847</v>
      </c>
      <c r="L18" s="226"/>
      <c r="M18" s="276" t="s">
        <v>848</v>
      </c>
      <c r="N18" s="226"/>
      <c r="O18" s="264"/>
    </row>
    <row r="19" spans="2:16">
      <c r="B19" s="21" t="s">
        <v>7</v>
      </c>
      <c r="C19" s="84" t="s">
        <v>802</v>
      </c>
      <c r="D19" s="908" t="s">
        <v>915</v>
      </c>
      <c r="E19" s="276" t="s">
        <v>224</v>
      </c>
      <c r="F19" s="226"/>
      <c r="G19" s="276" t="s">
        <v>849</v>
      </c>
      <c r="H19" s="911"/>
      <c r="I19" s="276" t="s">
        <v>850</v>
      </c>
      <c r="J19" s="226"/>
      <c r="K19" s="276" t="s">
        <v>852</v>
      </c>
      <c r="L19" s="226"/>
      <c r="M19" s="276" t="s">
        <v>853</v>
      </c>
      <c r="N19" s="226"/>
      <c r="O19" s="264"/>
    </row>
    <row r="20" spans="2:16">
      <c r="B20" s="21" t="s">
        <v>8</v>
      </c>
      <c r="C20" s="84" t="s">
        <v>803</v>
      </c>
      <c r="D20" s="908" t="s">
        <v>915</v>
      </c>
      <c r="E20" s="276" t="s">
        <v>225</v>
      </c>
      <c r="F20" s="226"/>
      <c r="G20" s="276" t="s">
        <v>854</v>
      </c>
      <c r="H20" s="911"/>
      <c r="I20" s="276" t="s">
        <v>855</v>
      </c>
      <c r="J20" s="226"/>
      <c r="K20" s="276" t="s">
        <v>857</v>
      </c>
      <c r="L20" s="226"/>
      <c r="M20" s="276" t="s">
        <v>858</v>
      </c>
      <c r="N20" s="226"/>
      <c r="O20" s="264"/>
    </row>
    <row r="21" spans="2:16">
      <c r="B21" s="21" t="s">
        <v>9</v>
      </c>
      <c r="C21" s="84" t="s">
        <v>813</v>
      </c>
      <c r="D21" s="908" t="s">
        <v>915</v>
      </c>
      <c r="E21" s="276" t="s">
        <v>226</v>
      </c>
      <c r="F21" s="226"/>
      <c r="G21" s="276" t="s">
        <v>859</v>
      </c>
      <c r="H21" s="911"/>
      <c r="I21" s="276" t="s">
        <v>860</v>
      </c>
      <c r="J21" s="226"/>
      <c r="K21" s="276" t="s">
        <v>862</v>
      </c>
      <c r="L21" s="226"/>
      <c r="M21" s="276" t="s">
        <v>863</v>
      </c>
      <c r="N21" s="226"/>
      <c r="O21" s="264"/>
    </row>
    <row r="22" spans="2:16">
      <c r="B22" s="21">
        <v>105</v>
      </c>
      <c r="C22" s="85" t="s">
        <v>804</v>
      </c>
      <c r="D22" s="908" t="s">
        <v>915</v>
      </c>
      <c r="E22" s="276" t="s">
        <v>864</v>
      </c>
      <c r="F22" s="226"/>
      <c r="G22" s="276" t="s">
        <v>865</v>
      </c>
      <c r="H22" s="911"/>
      <c r="I22" s="276" t="s">
        <v>866</v>
      </c>
      <c r="J22" s="226"/>
      <c r="K22" s="276" t="s">
        <v>868</v>
      </c>
      <c r="L22" s="226"/>
      <c r="M22" s="276" t="s">
        <v>869</v>
      </c>
      <c r="N22" s="226"/>
      <c r="O22" s="264"/>
    </row>
    <row r="23" spans="2:16">
      <c r="B23" s="21" t="s">
        <v>10</v>
      </c>
      <c r="C23" s="84" t="s">
        <v>805</v>
      </c>
      <c r="D23" s="908" t="s">
        <v>915</v>
      </c>
      <c r="E23" s="276" t="s">
        <v>227</v>
      </c>
      <c r="F23" s="226"/>
      <c r="G23" s="276" t="s">
        <v>870</v>
      </c>
      <c r="H23" s="911"/>
      <c r="I23" s="276" t="s">
        <v>871</v>
      </c>
      <c r="J23" s="226"/>
      <c r="K23" s="276" t="s">
        <v>873</v>
      </c>
      <c r="L23" s="226"/>
      <c r="M23" s="276" t="s">
        <v>874</v>
      </c>
      <c r="N23" s="226"/>
      <c r="O23" s="264"/>
    </row>
    <row r="24" spans="2:16">
      <c r="B24" s="21" t="s">
        <v>11</v>
      </c>
      <c r="C24" s="84" t="s">
        <v>806</v>
      </c>
      <c r="D24" s="908" t="s">
        <v>915</v>
      </c>
      <c r="E24" s="276" t="s">
        <v>228</v>
      </c>
      <c r="F24" s="226"/>
      <c r="G24" s="276" t="s">
        <v>875</v>
      </c>
      <c r="H24" s="911"/>
      <c r="I24" s="276" t="s">
        <v>876</v>
      </c>
      <c r="J24" s="226"/>
      <c r="K24" s="276" t="s">
        <v>878</v>
      </c>
      <c r="L24" s="226"/>
      <c r="M24" s="276" t="s">
        <v>879</v>
      </c>
      <c r="N24" s="226"/>
      <c r="O24" s="264"/>
    </row>
    <row r="25" spans="2:16">
      <c r="B25" s="21" t="s">
        <v>12</v>
      </c>
      <c r="C25" s="84" t="s">
        <v>807</v>
      </c>
      <c r="D25" s="908" t="s">
        <v>915</v>
      </c>
      <c r="E25" s="276" t="s">
        <v>229</v>
      </c>
      <c r="F25" s="226"/>
      <c r="G25" s="276" t="s">
        <v>880</v>
      </c>
      <c r="H25" s="911"/>
      <c r="I25" s="276" t="s">
        <v>881</v>
      </c>
      <c r="J25" s="226"/>
      <c r="K25" s="276" t="s">
        <v>883</v>
      </c>
      <c r="L25" s="226"/>
      <c r="M25" s="276" t="s">
        <v>884</v>
      </c>
      <c r="N25" s="226"/>
      <c r="O25" s="264"/>
    </row>
    <row r="26" spans="2:16">
      <c r="B26" s="21" t="s">
        <v>13</v>
      </c>
      <c r="C26" s="84" t="s">
        <v>808</v>
      </c>
      <c r="D26" s="908" t="s">
        <v>915</v>
      </c>
      <c r="E26" s="276" t="s">
        <v>230</v>
      </c>
      <c r="F26" s="226"/>
      <c r="G26" s="276" t="s">
        <v>885</v>
      </c>
      <c r="H26" s="911"/>
      <c r="I26" s="276" t="s">
        <v>886</v>
      </c>
      <c r="J26" s="226"/>
      <c r="K26" s="276" t="s">
        <v>888</v>
      </c>
      <c r="L26" s="226"/>
      <c r="M26" s="276" t="s">
        <v>889</v>
      </c>
      <c r="N26" s="226"/>
      <c r="O26" s="264"/>
    </row>
    <row r="27" spans="2:16">
      <c r="B27" s="21" t="s">
        <v>14</v>
      </c>
      <c r="C27" s="84" t="s">
        <v>809</v>
      </c>
      <c r="D27" s="908" t="s">
        <v>915</v>
      </c>
      <c r="E27" s="276" t="s">
        <v>231</v>
      </c>
      <c r="F27" s="226"/>
      <c r="G27" s="276" t="s">
        <v>890</v>
      </c>
      <c r="H27" s="911"/>
      <c r="I27" s="276" t="s">
        <v>891</v>
      </c>
      <c r="J27" s="226"/>
      <c r="K27" s="276" t="s">
        <v>893</v>
      </c>
      <c r="L27" s="226"/>
      <c r="M27" s="276" t="s">
        <v>894</v>
      </c>
      <c r="N27" s="226"/>
      <c r="O27" s="264"/>
    </row>
    <row r="28" spans="2:16">
      <c r="B28" s="21" t="s">
        <v>15</v>
      </c>
      <c r="C28" s="84" t="s">
        <v>810</v>
      </c>
      <c r="D28" s="908" t="s">
        <v>915</v>
      </c>
      <c r="E28" s="276" t="s">
        <v>232</v>
      </c>
      <c r="F28" s="226"/>
      <c r="G28" s="276" t="s">
        <v>895</v>
      </c>
      <c r="H28" s="911"/>
      <c r="I28" s="276" t="s">
        <v>896</v>
      </c>
      <c r="J28" s="226"/>
      <c r="K28" s="276" t="s">
        <v>898</v>
      </c>
      <c r="L28" s="226"/>
      <c r="M28" s="276" t="s">
        <v>899</v>
      </c>
      <c r="N28" s="226"/>
      <c r="O28" s="264"/>
    </row>
    <row r="29" spans="2:16">
      <c r="B29" s="21" t="s">
        <v>16</v>
      </c>
      <c r="C29" s="84" t="s">
        <v>811</v>
      </c>
      <c r="D29" s="908" t="s">
        <v>915</v>
      </c>
      <c r="E29" s="276" t="s">
        <v>233</v>
      </c>
      <c r="F29" s="226"/>
      <c r="G29" s="276" t="s">
        <v>900</v>
      </c>
      <c r="H29" s="911"/>
      <c r="I29" s="276" t="s">
        <v>901</v>
      </c>
      <c r="J29" s="226"/>
      <c r="K29" s="276" t="s">
        <v>903</v>
      </c>
      <c r="L29" s="226"/>
      <c r="M29" s="276" t="s">
        <v>904</v>
      </c>
      <c r="N29" s="226"/>
      <c r="O29" s="264"/>
    </row>
    <row r="30" spans="2:16">
      <c r="B30" s="21" t="s">
        <v>17</v>
      </c>
      <c r="C30" s="84" t="s">
        <v>812</v>
      </c>
      <c r="D30" s="908" t="s">
        <v>915</v>
      </c>
      <c r="E30" s="276" t="s">
        <v>234</v>
      </c>
      <c r="F30" s="226"/>
      <c r="G30" s="276" t="s">
        <v>905</v>
      </c>
      <c r="H30" s="911"/>
      <c r="I30" s="276" t="s">
        <v>906</v>
      </c>
      <c r="J30" s="226"/>
      <c r="K30" s="276" t="s">
        <v>908</v>
      </c>
      <c r="L30" s="226"/>
      <c r="M30" s="276" t="s">
        <v>909</v>
      </c>
      <c r="N30" s="226"/>
      <c r="O30" s="264"/>
    </row>
    <row r="31" spans="2:16">
      <c r="B31" s="288">
        <v>190</v>
      </c>
      <c r="C31" s="912" t="s">
        <v>526</v>
      </c>
      <c r="D31" s="913" t="s">
        <v>271</v>
      </c>
      <c r="E31" s="350" t="s">
        <v>575</v>
      </c>
      <c r="F31" s="238"/>
      <c r="G31" s="350" t="s">
        <v>910</v>
      </c>
      <c r="H31" s="914"/>
      <c r="I31" s="350" t="s">
        <v>911</v>
      </c>
      <c r="J31" s="238"/>
      <c r="K31" s="350" t="s">
        <v>913</v>
      </c>
      <c r="L31" s="238"/>
      <c r="M31" s="350" t="s">
        <v>914</v>
      </c>
      <c r="N31" s="238"/>
      <c r="O31" s="264"/>
    </row>
    <row r="32" spans="2:16">
      <c r="O32" s="896"/>
      <c r="P32" s="896"/>
    </row>
    <row r="33" spans="15:15">
      <c r="O33" s="896"/>
    </row>
    <row r="34" spans="15:15">
      <c r="O34" s="896"/>
    </row>
    <row r="35" spans="15:15">
      <c r="O35" s="896"/>
    </row>
    <row r="36" spans="15:15">
      <c r="O36" s="896"/>
    </row>
  </sheetData>
  <mergeCells count="18">
    <mergeCell ref="K11:L11"/>
    <mergeCell ref="K8:L9"/>
    <mergeCell ref="M8:N9"/>
    <mergeCell ref="M10:N10"/>
    <mergeCell ref="M11:N11"/>
    <mergeCell ref="G11:H11"/>
    <mergeCell ref="I9:J9"/>
    <mergeCell ref="I10:J10"/>
    <mergeCell ref="I11:J11"/>
    <mergeCell ref="E11:F11"/>
    <mergeCell ref="O8:O9"/>
    <mergeCell ref="E7:N7"/>
    <mergeCell ref="D7:D9"/>
    <mergeCell ref="E8:F9"/>
    <mergeCell ref="E10:F10"/>
    <mergeCell ref="G9:H9"/>
    <mergeCell ref="G10:H10"/>
    <mergeCell ref="K10:L1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5"/>
  <sheetViews>
    <sheetView showGridLines="0" view="pageBreakPreview" zoomScaleNormal="100" zoomScaleSheetLayoutView="100" workbookViewId="0"/>
  </sheetViews>
  <sheetFormatPr defaultRowHeight="11.25"/>
  <cols>
    <col min="1" max="1" width="2" style="213" customWidth="1"/>
    <col min="2" max="2" width="4" style="213" bestFit="1" customWidth="1"/>
    <col min="3" max="3" width="55.7109375" style="213" customWidth="1"/>
    <col min="4" max="4" width="33.42578125" style="219" customWidth="1"/>
    <col min="5" max="5" width="8.5703125" style="213" bestFit="1" customWidth="1"/>
    <col min="6" max="6" width="19" style="213" customWidth="1"/>
    <col min="7" max="7" width="3.28515625" style="213" customWidth="1"/>
    <col min="8" max="8" width="32.85546875" style="213" bestFit="1" customWidth="1"/>
    <col min="9" max="16384" width="9.140625" style="213"/>
  </cols>
  <sheetData>
    <row r="1" spans="2:6">
      <c r="B1" s="212" t="s">
        <v>5877</v>
      </c>
      <c r="D1" s="429"/>
    </row>
    <row r="2" spans="2:6">
      <c r="D2" s="429"/>
      <c r="E2" s="718"/>
      <c r="F2" s="718"/>
    </row>
    <row r="3" spans="2:6" ht="12.75" customHeight="1">
      <c r="B3" s="418"/>
      <c r="C3" s="419"/>
      <c r="D3" s="2028" t="s">
        <v>521</v>
      </c>
      <c r="E3" s="2006" t="s">
        <v>512</v>
      </c>
      <c r="F3" s="2007"/>
    </row>
    <row r="4" spans="2:6" ht="12.75" customHeight="1">
      <c r="B4" s="50"/>
      <c r="C4" s="422"/>
      <c r="D4" s="2029"/>
      <c r="E4" s="2017" t="s">
        <v>379</v>
      </c>
      <c r="F4" s="2018"/>
    </row>
    <row r="5" spans="2:6" ht="12.75" customHeight="1">
      <c r="B5" s="25"/>
      <c r="C5" s="27"/>
      <c r="D5" s="2030"/>
      <c r="E5" s="2341" t="s">
        <v>0</v>
      </c>
      <c r="F5" s="2342"/>
    </row>
    <row r="6" spans="2:6" ht="12.75" customHeight="1">
      <c r="B6" s="8" t="s">
        <v>0</v>
      </c>
      <c r="C6" s="888" t="s">
        <v>1712</v>
      </c>
      <c r="D6" s="24" t="s">
        <v>6994</v>
      </c>
      <c r="E6" s="359" t="s">
        <v>217</v>
      </c>
      <c r="F6" s="424"/>
    </row>
    <row r="7" spans="2:6" ht="12.75" customHeight="1">
      <c r="B7" s="21" t="s">
        <v>1</v>
      </c>
      <c r="C7" s="49" t="s">
        <v>5878</v>
      </c>
      <c r="D7" s="7" t="s">
        <v>6995</v>
      </c>
      <c r="E7" s="276" t="s">
        <v>218</v>
      </c>
      <c r="F7" s="367"/>
    </row>
    <row r="8" spans="2:6" ht="12.75" customHeight="1">
      <c r="B8" s="21" t="s">
        <v>2</v>
      </c>
      <c r="C8" s="49" t="s">
        <v>5880</v>
      </c>
      <c r="D8" s="7" t="s">
        <v>6996</v>
      </c>
      <c r="E8" s="276" t="s">
        <v>219</v>
      </c>
      <c r="F8" s="367"/>
    </row>
    <row r="9" spans="2:6" ht="12.75" customHeight="1">
      <c r="B9" s="21" t="s">
        <v>3</v>
      </c>
      <c r="C9" s="889" t="s">
        <v>1969</v>
      </c>
      <c r="D9" s="7" t="s">
        <v>6997</v>
      </c>
      <c r="E9" s="276" t="s">
        <v>220</v>
      </c>
      <c r="F9" s="346"/>
    </row>
    <row r="10" spans="2:6" ht="12.75" customHeight="1">
      <c r="B10" s="21" t="s">
        <v>4</v>
      </c>
      <c r="C10" s="49" t="s">
        <v>5881</v>
      </c>
      <c r="D10" s="7" t="s">
        <v>6998</v>
      </c>
      <c r="E10" s="276" t="s">
        <v>221</v>
      </c>
      <c r="F10" s="367"/>
    </row>
    <row r="11" spans="2:6" ht="12.75" customHeight="1">
      <c r="B11" s="21" t="s">
        <v>5</v>
      </c>
      <c r="C11" s="49" t="s">
        <v>5880</v>
      </c>
      <c r="D11" s="7" t="s">
        <v>6999</v>
      </c>
      <c r="E11" s="276" t="s">
        <v>222</v>
      </c>
      <c r="F11" s="367"/>
    </row>
    <row r="12" spans="2:6" ht="12.75" customHeight="1">
      <c r="B12" s="21" t="s">
        <v>6</v>
      </c>
      <c r="C12" s="889" t="s">
        <v>1971</v>
      </c>
      <c r="D12" s="426" t="s">
        <v>7000</v>
      </c>
      <c r="E12" s="276" t="s">
        <v>223</v>
      </c>
      <c r="F12" s="346"/>
    </row>
    <row r="13" spans="2:6" ht="12.75" customHeight="1">
      <c r="B13" s="21" t="s">
        <v>7</v>
      </c>
      <c r="C13" s="49" t="s">
        <v>5878</v>
      </c>
      <c r="D13" s="7" t="s">
        <v>7001</v>
      </c>
      <c r="E13" s="276" t="s">
        <v>224</v>
      </c>
      <c r="F13" s="367"/>
    </row>
    <row r="14" spans="2:6" ht="12.75" customHeight="1">
      <c r="B14" s="369" t="s">
        <v>8</v>
      </c>
      <c r="C14" s="886" t="s">
        <v>5880</v>
      </c>
      <c r="D14" s="229" t="s">
        <v>7002</v>
      </c>
      <c r="E14" s="372" t="s">
        <v>225</v>
      </c>
      <c r="F14" s="413"/>
    </row>
    <row r="15" spans="2:6" ht="9" customHeight="1"/>
  </sheetData>
  <mergeCells count="4">
    <mergeCell ref="D3:D5"/>
    <mergeCell ref="E3:F3"/>
    <mergeCell ref="E4:F4"/>
    <mergeCell ref="E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2" orientation="portrait" cellComments="asDisplayed" r:id="rId1"/>
  <headerFooter scaleWithDoc="0" alignWithMargins="0">
    <oddHeader>&amp;CEN
Annex III</oddHeader>
    <oddFooter>&amp;C&amp;P</oddFooter>
  </headerFooter>
  <ignoredErrors>
    <ignoredError sqref="B6:B14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64"/>
  <sheetViews>
    <sheetView showGridLines="0" view="pageBreakPreview" zoomScaleNormal="100" zoomScaleSheetLayoutView="100" workbookViewId="0"/>
  </sheetViews>
  <sheetFormatPr defaultColWidth="9.140625" defaultRowHeight="11.25"/>
  <cols>
    <col min="1" max="1" width="3.28515625" style="328" customWidth="1"/>
    <col min="2" max="2" width="4.42578125" style="328" customWidth="1"/>
    <col min="3" max="3" width="84.28515625" style="328" customWidth="1"/>
    <col min="4" max="4" width="32" style="328" customWidth="1"/>
    <col min="5" max="5" width="8.5703125" style="328" bestFit="1" customWidth="1"/>
    <col min="6" max="6" width="21.5703125" style="328" customWidth="1"/>
    <col min="7" max="7" width="3.42578125" style="328" customWidth="1"/>
    <col min="8" max="16384" width="9.140625" style="328"/>
  </cols>
  <sheetData>
    <row r="2" spans="2:6">
      <c r="B2" s="851" t="s">
        <v>5882</v>
      </c>
      <c r="C2" s="852"/>
      <c r="D2" s="431"/>
      <c r="E2" s="431"/>
    </row>
    <row r="3" spans="2:6">
      <c r="B3" s="212"/>
      <c r="D3" s="431"/>
      <c r="E3" s="431"/>
    </row>
    <row r="4" spans="2:6" s="213" customFormat="1">
      <c r="B4" s="431" t="s">
        <v>7351</v>
      </c>
      <c r="D4" s="497"/>
      <c r="E4" s="497"/>
    </row>
    <row r="5" spans="2:6" s="213" customFormat="1">
      <c r="D5" s="497"/>
      <c r="E5" s="718"/>
      <c r="F5" s="718"/>
    </row>
    <row r="6" spans="2:6" s="213" customFormat="1" ht="21" customHeight="1">
      <c r="B6" s="418"/>
      <c r="C6" s="867"/>
      <c r="D6" s="2028" t="s">
        <v>521</v>
      </c>
      <c r="E6" s="2343" t="s">
        <v>1924</v>
      </c>
      <c r="F6" s="2343"/>
    </row>
    <row r="7" spans="2:6" s="213" customFormat="1" ht="12.75" customHeight="1">
      <c r="B7" s="50"/>
      <c r="C7" s="868"/>
      <c r="D7" s="2030"/>
      <c r="E7" s="2022" t="s">
        <v>380</v>
      </c>
      <c r="F7" s="2022"/>
    </row>
    <row r="8" spans="2:6" s="213" customFormat="1" ht="12.75" customHeight="1">
      <c r="B8" s="25"/>
      <c r="C8" s="48"/>
      <c r="D8" s="33" t="s">
        <v>7291</v>
      </c>
      <c r="E8" s="2344" t="s">
        <v>0</v>
      </c>
      <c r="F8" s="2344"/>
    </row>
    <row r="9" spans="2:6" s="213" customFormat="1">
      <c r="B9" s="110" t="s">
        <v>0</v>
      </c>
      <c r="C9" s="869" t="s">
        <v>5884</v>
      </c>
      <c r="D9" s="73" t="s">
        <v>381</v>
      </c>
      <c r="E9" s="202" t="s">
        <v>217</v>
      </c>
      <c r="F9" s="870"/>
    </row>
    <row r="10" spans="2:6" s="213" customFormat="1" ht="12.75" customHeight="1">
      <c r="B10" s="5" t="s">
        <v>1</v>
      </c>
      <c r="C10" s="871" t="s">
        <v>5899</v>
      </c>
      <c r="D10" s="85"/>
      <c r="E10" s="206" t="s">
        <v>218</v>
      </c>
      <c r="F10" s="872"/>
    </row>
    <row r="11" spans="2:6" s="213" customFormat="1" ht="12.75" customHeight="1">
      <c r="B11" s="5" t="s">
        <v>2</v>
      </c>
      <c r="C11" s="873" t="s">
        <v>5901</v>
      </c>
      <c r="D11" s="7" t="s">
        <v>6721</v>
      </c>
      <c r="E11" s="206" t="s">
        <v>219</v>
      </c>
      <c r="F11" s="872"/>
    </row>
    <row r="12" spans="2:6" s="213" customFormat="1" ht="12.75" customHeight="1">
      <c r="B12" s="5" t="s">
        <v>3</v>
      </c>
      <c r="C12" s="873" t="s">
        <v>5902</v>
      </c>
      <c r="D12" s="7" t="s">
        <v>382</v>
      </c>
      <c r="E12" s="206" t="s">
        <v>220</v>
      </c>
      <c r="F12" s="872"/>
    </row>
    <row r="13" spans="2:6" s="213" customFormat="1" ht="12.75" customHeight="1">
      <c r="B13" s="5" t="s">
        <v>4</v>
      </c>
      <c r="C13" s="874" t="s">
        <v>5903</v>
      </c>
      <c r="D13" s="7" t="s">
        <v>383</v>
      </c>
      <c r="E13" s="206" t="s">
        <v>221</v>
      </c>
      <c r="F13" s="872"/>
    </row>
    <row r="14" spans="2:6" s="213" customFormat="1" ht="12.75" customHeight="1">
      <c r="B14" s="5" t="s">
        <v>122</v>
      </c>
      <c r="C14" s="49" t="s">
        <v>5904</v>
      </c>
      <c r="D14" s="7"/>
      <c r="E14" s="206" t="s">
        <v>2171</v>
      </c>
      <c r="F14" s="872"/>
    </row>
    <row r="15" spans="2:6" s="213" customFormat="1" ht="12.75" customHeight="1">
      <c r="B15" s="5" t="s">
        <v>205</v>
      </c>
      <c r="C15" s="874" t="s">
        <v>5905</v>
      </c>
      <c r="D15" s="7" t="s">
        <v>6768</v>
      </c>
      <c r="E15" s="206" t="s">
        <v>5886</v>
      </c>
      <c r="F15" s="872"/>
    </row>
    <row r="16" spans="2:6" s="213" customFormat="1" ht="12.75" customHeight="1">
      <c r="B16" s="5" t="s">
        <v>206</v>
      </c>
      <c r="C16" s="874" t="s">
        <v>5906</v>
      </c>
      <c r="D16" s="7" t="s">
        <v>384</v>
      </c>
      <c r="E16" s="206" t="s">
        <v>5887</v>
      </c>
      <c r="F16" s="872"/>
    </row>
    <row r="17" spans="2:6" s="213" customFormat="1" ht="12.75" customHeight="1">
      <c r="B17" s="5" t="s">
        <v>207</v>
      </c>
      <c r="C17" s="874" t="s">
        <v>5907</v>
      </c>
      <c r="D17" s="7" t="s">
        <v>385</v>
      </c>
      <c r="E17" s="206" t="s">
        <v>5888</v>
      </c>
      <c r="F17" s="872"/>
    </row>
    <row r="18" spans="2:6" s="213" customFormat="1" ht="12.75" customHeight="1">
      <c r="B18" s="5" t="s">
        <v>124</v>
      </c>
      <c r="C18" s="49" t="s">
        <v>5908</v>
      </c>
      <c r="D18" s="7" t="s">
        <v>386</v>
      </c>
      <c r="E18" s="206" t="s">
        <v>5889</v>
      </c>
      <c r="F18" s="872"/>
    </row>
    <row r="19" spans="2:6" s="213" customFormat="1" ht="12.75" customHeight="1">
      <c r="B19" s="5" t="s">
        <v>5</v>
      </c>
      <c r="C19" s="49" t="s">
        <v>5909</v>
      </c>
      <c r="D19" s="7" t="s">
        <v>387</v>
      </c>
      <c r="E19" s="206" t="s">
        <v>222</v>
      </c>
      <c r="F19" s="875"/>
    </row>
    <row r="20" spans="2:6" s="213" customFormat="1">
      <c r="B20" s="5" t="s">
        <v>6</v>
      </c>
      <c r="C20" s="6" t="s">
        <v>5910</v>
      </c>
      <c r="D20" s="7" t="s">
        <v>6722</v>
      </c>
      <c r="E20" s="206" t="s">
        <v>223</v>
      </c>
      <c r="F20" s="872"/>
    </row>
    <row r="21" spans="2:6" s="213" customFormat="1">
      <c r="B21" s="5" t="s">
        <v>7</v>
      </c>
      <c r="C21" s="6" t="s">
        <v>6823</v>
      </c>
      <c r="D21" s="7" t="s">
        <v>388</v>
      </c>
      <c r="E21" s="206" t="s">
        <v>224</v>
      </c>
      <c r="F21" s="872"/>
    </row>
    <row r="22" spans="2:6" s="213" customFormat="1" ht="12.75" customHeight="1">
      <c r="B22" s="5" t="s">
        <v>8</v>
      </c>
      <c r="C22" s="874" t="s">
        <v>5912</v>
      </c>
      <c r="D22" s="380"/>
      <c r="E22" s="206" t="s">
        <v>225</v>
      </c>
      <c r="F22" s="872"/>
    </row>
    <row r="23" spans="2:6" s="213" customFormat="1" ht="12.75" customHeight="1">
      <c r="B23" s="5" t="s">
        <v>9</v>
      </c>
      <c r="C23" s="874" t="s">
        <v>5911</v>
      </c>
      <c r="D23" s="380"/>
      <c r="E23" s="206" t="s">
        <v>226</v>
      </c>
      <c r="F23" s="872"/>
    </row>
    <row r="24" spans="2:6" s="213" customFormat="1">
      <c r="B24" s="5" t="s">
        <v>10</v>
      </c>
      <c r="C24" s="6" t="s">
        <v>5943</v>
      </c>
      <c r="D24" s="7" t="s">
        <v>389</v>
      </c>
      <c r="E24" s="206" t="s">
        <v>227</v>
      </c>
      <c r="F24" s="876"/>
    </row>
    <row r="25" spans="2:6" s="213" customFormat="1">
      <c r="B25" s="5" t="s">
        <v>11</v>
      </c>
      <c r="C25" s="6" t="s">
        <v>5913</v>
      </c>
      <c r="D25" s="7" t="s">
        <v>390</v>
      </c>
      <c r="E25" s="206" t="s">
        <v>228</v>
      </c>
      <c r="F25" s="876"/>
    </row>
    <row r="26" spans="2:6" s="213" customFormat="1">
      <c r="B26" s="5">
        <v>131</v>
      </c>
      <c r="C26" s="6" t="s">
        <v>5914</v>
      </c>
      <c r="D26" s="7" t="s">
        <v>391</v>
      </c>
      <c r="E26" s="206" t="s">
        <v>1858</v>
      </c>
      <c r="F26" s="876"/>
    </row>
    <row r="27" spans="2:6" s="213" customFormat="1">
      <c r="B27" s="5">
        <v>132</v>
      </c>
      <c r="C27" s="874" t="s">
        <v>5915</v>
      </c>
      <c r="D27" s="7" t="s">
        <v>391</v>
      </c>
      <c r="E27" s="206" t="s">
        <v>1868</v>
      </c>
      <c r="F27" s="876"/>
    </row>
    <row r="28" spans="2:6" s="213" customFormat="1">
      <c r="B28" s="5">
        <v>133</v>
      </c>
      <c r="C28" s="874" t="s">
        <v>5916</v>
      </c>
      <c r="D28" s="7" t="s">
        <v>391</v>
      </c>
      <c r="E28" s="206" t="s">
        <v>1878</v>
      </c>
      <c r="F28" s="876"/>
    </row>
    <row r="29" spans="2:6" s="213" customFormat="1">
      <c r="B29" s="5">
        <v>134</v>
      </c>
      <c r="C29" s="874" t="s">
        <v>5917</v>
      </c>
      <c r="D29" s="7" t="s">
        <v>391</v>
      </c>
      <c r="E29" s="206" t="s">
        <v>5890</v>
      </c>
      <c r="F29" s="876"/>
    </row>
    <row r="30" spans="2:6" s="213" customFormat="1">
      <c r="B30" s="5">
        <v>135</v>
      </c>
      <c r="C30" s="874" t="s">
        <v>5918</v>
      </c>
      <c r="D30" s="7" t="s">
        <v>391</v>
      </c>
      <c r="E30" s="206" t="s">
        <v>5891</v>
      </c>
      <c r="F30" s="876"/>
    </row>
    <row r="31" spans="2:6" s="213" customFormat="1">
      <c r="B31" s="5">
        <v>136</v>
      </c>
      <c r="C31" s="874" t="s">
        <v>5919</v>
      </c>
      <c r="D31" s="7" t="s">
        <v>391</v>
      </c>
      <c r="E31" s="206" t="s">
        <v>5892</v>
      </c>
      <c r="F31" s="876"/>
    </row>
    <row r="32" spans="2:6" s="213" customFormat="1" ht="12.75" customHeight="1">
      <c r="B32" s="5" t="s">
        <v>13</v>
      </c>
      <c r="C32" s="861" t="s">
        <v>6824</v>
      </c>
      <c r="D32" s="7" t="s">
        <v>6767</v>
      </c>
      <c r="E32" s="206" t="s">
        <v>230</v>
      </c>
      <c r="F32" s="876"/>
    </row>
    <row r="33" spans="2:6" s="213" customFormat="1" ht="12.75" customHeight="1">
      <c r="B33" s="5" t="s">
        <v>14</v>
      </c>
      <c r="C33" s="877" t="s">
        <v>5912</v>
      </c>
      <c r="D33" s="878"/>
      <c r="E33" s="206" t="s">
        <v>231</v>
      </c>
      <c r="F33" s="876"/>
    </row>
    <row r="34" spans="2:6" s="213" customFormat="1" ht="12.75" customHeight="1">
      <c r="B34" s="5" t="s">
        <v>15</v>
      </c>
      <c r="C34" s="877" t="s">
        <v>5920</v>
      </c>
      <c r="D34" s="878"/>
      <c r="E34" s="206" t="s">
        <v>232</v>
      </c>
      <c r="F34" s="876"/>
    </row>
    <row r="35" spans="2:6" s="213" customFormat="1" ht="12.75" customHeight="1">
      <c r="B35" s="5" t="s">
        <v>16</v>
      </c>
      <c r="C35" s="877" t="s">
        <v>5923</v>
      </c>
      <c r="D35" s="878"/>
      <c r="E35" s="206" t="s">
        <v>233</v>
      </c>
      <c r="F35" s="876"/>
    </row>
    <row r="36" spans="2:6" s="213" customFormat="1" ht="12.75" customHeight="1">
      <c r="B36" s="5" t="s">
        <v>17</v>
      </c>
      <c r="C36" s="49" t="s">
        <v>5921</v>
      </c>
      <c r="D36" s="7" t="s">
        <v>392</v>
      </c>
      <c r="E36" s="206" t="s">
        <v>234</v>
      </c>
      <c r="F36" s="876"/>
    </row>
    <row r="37" spans="2:6" s="213" customFormat="1" ht="12.75" customHeight="1">
      <c r="B37" s="5" t="s">
        <v>18</v>
      </c>
      <c r="C37" s="49" t="s">
        <v>5922</v>
      </c>
      <c r="D37" s="7" t="s">
        <v>393</v>
      </c>
      <c r="E37" s="206" t="s">
        <v>575</v>
      </c>
      <c r="F37" s="876"/>
    </row>
    <row r="38" spans="2:6" s="213" customFormat="1" ht="22.5">
      <c r="B38" s="5">
        <v>200</v>
      </c>
      <c r="C38" s="879" t="s">
        <v>1112</v>
      </c>
      <c r="D38" s="7" t="s">
        <v>7292</v>
      </c>
      <c r="E38" s="206" t="s">
        <v>926</v>
      </c>
      <c r="F38" s="876"/>
    </row>
    <row r="39" spans="2:6" s="213" customFormat="1" ht="22.5">
      <c r="B39" s="5">
        <v>210</v>
      </c>
      <c r="C39" s="6" t="s">
        <v>1114</v>
      </c>
      <c r="D39" s="7" t="s">
        <v>7292</v>
      </c>
      <c r="E39" s="206" t="s">
        <v>935</v>
      </c>
      <c r="F39" s="872"/>
    </row>
    <row r="40" spans="2:6" s="213" customFormat="1">
      <c r="B40" s="5">
        <v>211</v>
      </c>
      <c r="C40" s="880" t="s">
        <v>5926</v>
      </c>
      <c r="D40" s="320" t="s">
        <v>394</v>
      </c>
      <c r="E40" s="206" t="s">
        <v>3352</v>
      </c>
      <c r="F40" s="881"/>
    </row>
    <row r="41" spans="2:6" s="213" customFormat="1" ht="11.25" customHeight="1">
      <c r="B41" s="5">
        <v>213</v>
      </c>
      <c r="C41" s="880" t="s">
        <v>5928</v>
      </c>
      <c r="D41" s="320" t="s">
        <v>395</v>
      </c>
      <c r="E41" s="206" t="s">
        <v>3404</v>
      </c>
      <c r="F41" s="881"/>
    </row>
    <row r="42" spans="2:6" s="213" customFormat="1">
      <c r="B42" s="5">
        <v>214</v>
      </c>
      <c r="C42" s="880" t="s">
        <v>5924</v>
      </c>
      <c r="D42" s="320" t="s">
        <v>396</v>
      </c>
      <c r="E42" s="206" t="s">
        <v>3430</v>
      </c>
      <c r="F42" s="881"/>
    </row>
    <row r="43" spans="2:6" s="213" customFormat="1">
      <c r="B43" s="5">
        <v>220</v>
      </c>
      <c r="C43" s="882" t="s">
        <v>5925</v>
      </c>
      <c r="D43" s="320" t="s">
        <v>397</v>
      </c>
      <c r="E43" s="206" t="s">
        <v>944</v>
      </c>
      <c r="F43" s="881"/>
    </row>
    <row r="44" spans="2:6" s="213" customFormat="1">
      <c r="B44" s="5">
        <v>230</v>
      </c>
      <c r="C44" s="883" t="s">
        <v>5885</v>
      </c>
      <c r="D44" s="7" t="s">
        <v>381</v>
      </c>
      <c r="E44" s="206" t="s">
        <v>953</v>
      </c>
      <c r="F44" s="884"/>
    </row>
    <row r="45" spans="2:6" s="213" customFormat="1" ht="12.75" customHeight="1">
      <c r="B45" s="5">
        <v>235</v>
      </c>
      <c r="C45" s="49" t="s">
        <v>5900</v>
      </c>
      <c r="D45" s="7" t="s">
        <v>398</v>
      </c>
      <c r="E45" s="206" t="s">
        <v>5893</v>
      </c>
      <c r="F45" s="884"/>
    </row>
    <row r="46" spans="2:6" s="213" customFormat="1" ht="12.75" customHeight="1">
      <c r="B46" s="5">
        <v>240</v>
      </c>
      <c r="C46" s="49" t="s">
        <v>5927</v>
      </c>
      <c r="D46" s="7" t="s">
        <v>387</v>
      </c>
      <c r="E46" s="206" t="s">
        <v>962</v>
      </c>
      <c r="F46" s="872"/>
    </row>
    <row r="47" spans="2:6" s="213" customFormat="1" ht="12.75" customHeight="1">
      <c r="B47" s="5">
        <v>245</v>
      </c>
      <c r="C47" s="49" t="s">
        <v>5930</v>
      </c>
      <c r="D47" s="7" t="s">
        <v>6722</v>
      </c>
      <c r="E47" s="206" t="s">
        <v>5894</v>
      </c>
      <c r="F47" s="884"/>
    </row>
    <row r="48" spans="2:6" s="213" customFormat="1" ht="12.75" customHeight="1">
      <c r="B48" s="5">
        <v>250</v>
      </c>
      <c r="C48" s="885" t="s">
        <v>5941</v>
      </c>
      <c r="D48" s="7" t="s">
        <v>388</v>
      </c>
      <c r="E48" s="206" t="s">
        <v>971</v>
      </c>
      <c r="F48" s="876"/>
    </row>
    <row r="49" spans="2:6" s="213" customFormat="1" ht="12.75" customHeight="1">
      <c r="B49" s="5">
        <v>255</v>
      </c>
      <c r="C49" s="49" t="s">
        <v>5931</v>
      </c>
      <c r="D49" s="7" t="s">
        <v>391</v>
      </c>
      <c r="E49" s="206" t="s">
        <v>5895</v>
      </c>
      <c r="F49" s="884"/>
    </row>
    <row r="50" spans="2:6" s="213" customFormat="1" ht="12.75" customHeight="1">
      <c r="B50" s="5">
        <v>256</v>
      </c>
      <c r="C50" s="874" t="s">
        <v>5932</v>
      </c>
      <c r="D50" s="7"/>
      <c r="E50" s="206" t="s">
        <v>5896</v>
      </c>
      <c r="F50" s="884"/>
    </row>
    <row r="51" spans="2:6" s="213" customFormat="1" ht="12.75" customHeight="1">
      <c r="B51" s="5">
        <v>260</v>
      </c>
      <c r="C51" s="49" t="s">
        <v>5933</v>
      </c>
      <c r="D51" s="7" t="s">
        <v>393</v>
      </c>
      <c r="E51" s="206" t="s">
        <v>980</v>
      </c>
      <c r="F51" s="876"/>
    </row>
    <row r="52" spans="2:6" s="213" customFormat="1" ht="12.75" customHeight="1">
      <c r="B52" s="5">
        <v>270</v>
      </c>
      <c r="C52" s="49" t="s">
        <v>5934</v>
      </c>
      <c r="D52" s="7" t="s">
        <v>399</v>
      </c>
      <c r="E52" s="206" t="s">
        <v>989</v>
      </c>
      <c r="F52" s="876"/>
    </row>
    <row r="53" spans="2:6" s="213" customFormat="1" ht="12.75" customHeight="1">
      <c r="B53" s="5">
        <v>280</v>
      </c>
      <c r="C53" s="49" t="s">
        <v>5935</v>
      </c>
      <c r="D53" s="7" t="s">
        <v>399</v>
      </c>
      <c r="E53" s="206" t="s">
        <v>998</v>
      </c>
      <c r="F53" s="872"/>
    </row>
    <row r="54" spans="2:6" s="213" customFormat="1" ht="12.75" customHeight="1">
      <c r="B54" s="5">
        <v>281</v>
      </c>
      <c r="C54" s="49" t="s">
        <v>5936</v>
      </c>
      <c r="D54" s="7" t="s">
        <v>400</v>
      </c>
      <c r="E54" s="206" t="s">
        <v>5897</v>
      </c>
      <c r="F54" s="884"/>
    </row>
    <row r="55" spans="2:6" s="213" customFormat="1" ht="12.75" customHeight="1">
      <c r="B55" s="5">
        <v>282</v>
      </c>
      <c r="C55" s="49" t="s">
        <v>5929</v>
      </c>
      <c r="D55" s="320" t="s">
        <v>395</v>
      </c>
      <c r="E55" s="206" t="s">
        <v>5898</v>
      </c>
      <c r="F55" s="884"/>
    </row>
    <row r="56" spans="2:6" s="213" customFormat="1" ht="12.75" customHeight="1">
      <c r="B56" s="568">
        <v>290</v>
      </c>
      <c r="C56" s="886" t="s">
        <v>5937</v>
      </c>
      <c r="D56" s="229" t="s">
        <v>397</v>
      </c>
      <c r="E56" s="210" t="s">
        <v>1007</v>
      </c>
      <c r="F56" s="887"/>
    </row>
    <row r="57" spans="2:6" s="213" customFormat="1" ht="12.75" customHeight="1">
      <c r="D57" s="497"/>
      <c r="E57" s="497"/>
    </row>
    <row r="58" spans="2:6" s="213" customFormat="1">
      <c r="B58" s="212"/>
      <c r="C58" s="328"/>
      <c r="D58" s="431"/>
      <c r="E58" s="431"/>
      <c r="F58" s="328"/>
    </row>
    <row r="59" spans="2:6" ht="12.75">
      <c r="C59" s="176"/>
      <c r="D59" s="176"/>
      <c r="E59" s="176"/>
      <c r="F59" s="176"/>
    </row>
    <row r="60" spans="2:6" ht="12.75">
      <c r="C60" s="176"/>
      <c r="D60" s="176"/>
      <c r="E60" s="176"/>
      <c r="F60" s="176"/>
    </row>
    <row r="61" spans="2:6" ht="12.75">
      <c r="C61" s="176"/>
      <c r="D61" s="176"/>
      <c r="E61" s="176"/>
      <c r="F61" s="176"/>
    </row>
    <row r="62" spans="2:6" ht="12.75">
      <c r="C62" s="176"/>
      <c r="D62" s="176"/>
      <c r="E62" s="176"/>
      <c r="F62" s="176"/>
    </row>
    <row r="63" spans="2:6" ht="12.75">
      <c r="C63" s="176"/>
      <c r="D63" s="176"/>
      <c r="E63" s="176"/>
      <c r="F63" s="176"/>
    </row>
    <row r="64" spans="2:6" ht="12.75">
      <c r="C64" s="176"/>
      <c r="D64" s="176"/>
      <c r="E64" s="176"/>
      <c r="F64" s="176"/>
    </row>
  </sheetData>
  <mergeCells count="4">
    <mergeCell ref="D6:D7"/>
    <mergeCell ref="E6:F6"/>
    <mergeCell ref="E7:F7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0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52"/>
  <sheetViews>
    <sheetView showGridLines="0" view="pageBreakPreview" zoomScaleNormal="100" zoomScaleSheetLayoutView="100" workbookViewId="0"/>
  </sheetViews>
  <sheetFormatPr defaultColWidth="9.140625" defaultRowHeight="11.25"/>
  <cols>
    <col min="1" max="1" width="3.28515625" style="328" customWidth="1"/>
    <col min="2" max="2" width="4.42578125" style="328" customWidth="1"/>
    <col min="3" max="3" width="84.28515625" style="328" customWidth="1"/>
    <col min="4" max="4" width="25.5703125" style="328" bestFit="1" customWidth="1"/>
    <col min="5" max="5" width="8.5703125" style="328" bestFit="1" customWidth="1"/>
    <col min="6" max="6" width="21.5703125" style="328" customWidth="1"/>
    <col min="7" max="7" width="3.42578125" style="328" customWidth="1"/>
    <col min="8" max="16384" width="9.140625" style="328"/>
  </cols>
  <sheetData>
    <row r="2" spans="1:6">
      <c r="B2" s="851" t="s">
        <v>5882</v>
      </c>
      <c r="C2" s="852"/>
      <c r="D2" s="431"/>
    </row>
    <row r="3" spans="1:6">
      <c r="B3" s="212"/>
      <c r="D3" s="431"/>
    </row>
    <row r="4" spans="1:6">
      <c r="B4" s="431" t="s">
        <v>5883</v>
      </c>
      <c r="D4" s="431"/>
    </row>
    <row r="5" spans="1:6">
      <c r="E5" s="718"/>
      <c r="F5" s="718"/>
    </row>
    <row r="6" spans="1:6" ht="25.5">
      <c r="A6" s="853" t="s">
        <v>1282</v>
      </c>
      <c r="B6" s="854"/>
      <c r="C6" s="855"/>
      <c r="D6" s="856"/>
      <c r="E6" s="2006" t="s">
        <v>5944</v>
      </c>
      <c r="F6" s="2007"/>
    </row>
    <row r="7" spans="1:6" ht="12.75" customHeight="1">
      <c r="B7" s="857"/>
      <c r="C7" s="858"/>
      <c r="D7" s="859" t="s">
        <v>522</v>
      </c>
      <c r="E7" s="2017" t="s">
        <v>401</v>
      </c>
      <c r="F7" s="2018"/>
    </row>
    <row r="8" spans="1:6" ht="12.75" customHeight="1">
      <c r="B8" s="45"/>
      <c r="C8" s="46"/>
      <c r="D8" s="47"/>
      <c r="E8" s="2059" t="s">
        <v>0</v>
      </c>
      <c r="F8" s="2060"/>
    </row>
    <row r="9" spans="1:6" ht="13.5" customHeight="1">
      <c r="B9" s="8" t="s">
        <v>0</v>
      </c>
      <c r="C9" s="860" t="s">
        <v>6825</v>
      </c>
      <c r="D9" s="89" t="s">
        <v>6723</v>
      </c>
      <c r="E9" s="359" t="s">
        <v>217</v>
      </c>
      <c r="F9" s="89"/>
    </row>
    <row r="10" spans="1:6" ht="12.75" customHeight="1">
      <c r="B10" s="21" t="s">
        <v>1</v>
      </c>
      <c r="C10" s="861" t="s">
        <v>5912</v>
      </c>
      <c r="D10" s="862"/>
      <c r="E10" s="276" t="s">
        <v>218</v>
      </c>
      <c r="F10" s="862"/>
    </row>
    <row r="11" spans="1:6" ht="12.75" customHeight="1">
      <c r="B11" s="21" t="s">
        <v>2</v>
      </c>
      <c r="C11" s="861" t="s">
        <v>5938</v>
      </c>
      <c r="D11" s="862"/>
      <c r="E11" s="276" t="s">
        <v>219</v>
      </c>
      <c r="F11" s="862"/>
    </row>
    <row r="12" spans="1:6" ht="12.75" customHeight="1">
      <c r="B12" s="21" t="s">
        <v>3</v>
      </c>
      <c r="C12" s="861" t="s">
        <v>5939</v>
      </c>
      <c r="D12" s="862"/>
      <c r="E12" s="276" t="s">
        <v>220</v>
      </c>
      <c r="F12" s="862"/>
    </row>
    <row r="13" spans="1:6" ht="12.75" customHeight="1">
      <c r="B13" s="21" t="s">
        <v>4</v>
      </c>
      <c r="C13" s="861" t="s">
        <v>5940</v>
      </c>
      <c r="D13" s="862"/>
      <c r="E13" s="276" t="s">
        <v>221</v>
      </c>
      <c r="F13" s="862"/>
    </row>
    <row r="14" spans="1:6" ht="12.75" customHeight="1">
      <c r="B14" s="21" t="s">
        <v>5</v>
      </c>
      <c r="C14" s="863" t="s">
        <v>6823</v>
      </c>
      <c r="D14" s="406" t="s">
        <v>402</v>
      </c>
      <c r="E14" s="276" t="s">
        <v>222</v>
      </c>
      <c r="F14" s="406"/>
    </row>
    <row r="15" spans="1:6" ht="12.75" customHeight="1">
      <c r="B15" s="21" t="s">
        <v>6</v>
      </c>
      <c r="C15" s="861" t="s">
        <v>5912</v>
      </c>
      <c r="D15" s="862"/>
      <c r="E15" s="276" t="s">
        <v>223</v>
      </c>
      <c r="F15" s="862"/>
    </row>
    <row r="16" spans="1:6" ht="12.75" customHeight="1">
      <c r="B16" s="21" t="s">
        <v>7</v>
      </c>
      <c r="C16" s="864" t="s">
        <v>1216</v>
      </c>
      <c r="D16" s="862"/>
      <c r="E16" s="276" t="s">
        <v>224</v>
      </c>
      <c r="F16" s="862"/>
    </row>
    <row r="17" spans="2:6" ht="12.75" customHeight="1">
      <c r="B17" s="21" t="s">
        <v>8</v>
      </c>
      <c r="C17" s="865" t="s">
        <v>5942</v>
      </c>
      <c r="D17" s="862"/>
      <c r="E17" s="276" t="s">
        <v>225</v>
      </c>
      <c r="F17" s="862"/>
    </row>
    <row r="18" spans="2:6" ht="12.75" customHeight="1">
      <c r="B18" s="21" t="s">
        <v>9</v>
      </c>
      <c r="C18" s="863" t="s">
        <v>5943</v>
      </c>
      <c r="D18" s="406" t="s">
        <v>403</v>
      </c>
      <c r="E18" s="276" t="s">
        <v>226</v>
      </c>
      <c r="F18" s="406"/>
    </row>
    <row r="19" spans="2:6" ht="12.75" customHeight="1">
      <c r="B19" s="21" t="s">
        <v>10</v>
      </c>
      <c r="C19" s="863" t="s">
        <v>5913</v>
      </c>
      <c r="D19" s="406" t="s">
        <v>404</v>
      </c>
      <c r="E19" s="276" t="s">
        <v>227</v>
      </c>
      <c r="F19" s="406"/>
    </row>
    <row r="20" spans="2:6" ht="12.75" customHeight="1">
      <c r="B20" s="21" t="s">
        <v>11</v>
      </c>
      <c r="C20" s="863" t="s">
        <v>5914</v>
      </c>
      <c r="D20" s="406" t="s">
        <v>405</v>
      </c>
      <c r="E20" s="276" t="s">
        <v>228</v>
      </c>
      <c r="F20" s="406"/>
    </row>
    <row r="21" spans="2:6" ht="12.75" customHeight="1">
      <c r="B21" s="21">
        <v>130</v>
      </c>
      <c r="C21" s="863" t="s">
        <v>6824</v>
      </c>
      <c r="D21" s="406" t="s">
        <v>406</v>
      </c>
      <c r="E21" s="276" t="s">
        <v>229</v>
      </c>
      <c r="F21" s="406"/>
    </row>
    <row r="22" spans="2:6" ht="12.75" customHeight="1">
      <c r="B22" s="21">
        <v>140</v>
      </c>
      <c r="C22" s="861" t="s">
        <v>5912</v>
      </c>
      <c r="D22" s="862"/>
      <c r="E22" s="276" t="s">
        <v>230</v>
      </c>
      <c r="F22" s="862"/>
    </row>
    <row r="23" spans="2:6" ht="12.75" customHeight="1">
      <c r="B23" s="21">
        <v>150</v>
      </c>
      <c r="C23" s="861" t="s">
        <v>5920</v>
      </c>
      <c r="D23" s="862"/>
      <c r="E23" s="276" t="s">
        <v>231</v>
      </c>
      <c r="F23" s="862"/>
    </row>
    <row r="24" spans="2:6" ht="12.75" customHeight="1">
      <c r="B24" s="369">
        <v>160</v>
      </c>
      <c r="C24" s="864" t="s">
        <v>1216</v>
      </c>
      <c r="D24" s="866"/>
      <c r="E24" s="372" t="s">
        <v>232</v>
      </c>
      <c r="F24" s="866"/>
    </row>
    <row r="25" spans="2:6" ht="12.75" customHeight="1">
      <c r="C25" s="852"/>
      <c r="D25" s="852"/>
    </row>
    <row r="26" spans="2:6">
      <c r="C26" s="852"/>
      <c r="D26" s="852"/>
    </row>
    <row r="27" spans="2:6" ht="12.75">
      <c r="C27" s="176"/>
      <c r="D27" s="176"/>
      <c r="E27" s="176"/>
      <c r="F27" s="176"/>
    </row>
    <row r="28" spans="2:6" ht="12.75">
      <c r="C28" s="176"/>
      <c r="D28" s="176"/>
      <c r="E28" s="176"/>
      <c r="F28" s="176"/>
    </row>
    <row r="29" spans="2:6" ht="12.75">
      <c r="C29" s="176"/>
      <c r="D29" s="176"/>
      <c r="E29" s="176"/>
      <c r="F29" s="176"/>
    </row>
    <row r="30" spans="2:6" ht="12.75">
      <c r="C30" s="176"/>
      <c r="D30" s="176"/>
      <c r="E30" s="176"/>
      <c r="F30" s="176"/>
    </row>
    <row r="31" spans="2:6" ht="12.75">
      <c r="C31" s="176"/>
      <c r="D31" s="176"/>
      <c r="E31" s="176"/>
      <c r="F31" s="176"/>
    </row>
    <row r="32" spans="2:6" ht="12.75">
      <c r="C32" s="176"/>
      <c r="D32" s="176"/>
      <c r="E32" s="176"/>
      <c r="F32" s="176"/>
    </row>
    <row r="33" spans="3:6" ht="12.75">
      <c r="C33" s="176"/>
      <c r="D33" s="176"/>
      <c r="E33" s="176"/>
      <c r="F33" s="176"/>
    </row>
    <row r="34" spans="3:6" ht="12.75">
      <c r="C34" s="176"/>
      <c r="D34" s="176"/>
      <c r="E34" s="176"/>
      <c r="F34" s="176"/>
    </row>
    <row r="35" spans="3:6" ht="12.75">
      <c r="C35" s="176"/>
      <c r="D35" s="176"/>
      <c r="E35" s="176"/>
      <c r="F35" s="176"/>
    </row>
    <row r="36" spans="3:6" ht="12.75">
      <c r="C36" s="176"/>
      <c r="D36" s="176"/>
      <c r="E36" s="176"/>
      <c r="F36" s="176"/>
    </row>
    <row r="37" spans="3:6" ht="12.75">
      <c r="C37" s="176"/>
      <c r="D37" s="176"/>
      <c r="E37" s="176"/>
      <c r="F37" s="176"/>
    </row>
    <row r="38" spans="3:6" ht="12.75">
      <c r="C38" s="176"/>
      <c r="D38" s="176"/>
      <c r="E38" s="176"/>
      <c r="F38" s="176"/>
    </row>
    <row r="39" spans="3:6" ht="12.75">
      <c r="C39" s="176"/>
      <c r="D39" s="176"/>
      <c r="E39" s="176"/>
      <c r="F39" s="176"/>
    </row>
    <row r="40" spans="3:6" ht="12.75">
      <c r="C40" s="176"/>
      <c r="D40" s="176"/>
      <c r="E40" s="176"/>
      <c r="F40" s="176"/>
    </row>
    <row r="41" spans="3:6" ht="12.75">
      <c r="C41" s="176"/>
      <c r="D41" s="176"/>
      <c r="E41" s="176"/>
      <c r="F41" s="176"/>
    </row>
    <row r="42" spans="3:6" ht="12.75" customHeight="1">
      <c r="C42" s="176"/>
      <c r="D42" s="176"/>
      <c r="E42" s="176"/>
      <c r="F42" s="176"/>
    </row>
    <row r="43" spans="3:6" ht="12.75">
      <c r="C43" s="176"/>
      <c r="D43" s="176"/>
      <c r="E43" s="176"/>
      <c r="F43" s="176"/>
    </row>
    <row r="44" spans="3:6" ht="12.75">
      <c r="C44" s="176"/>
      <c r="D44" s="176"/>
      <c r="E44" s="176"/>
      <c r="F44" s="176"/>
    </row>
    <row r="45" spans="3:6" ht="12.75">
      <c r="C45" s="176"/>
      <c r="D45" s="176"/>
      <c r="E45" s="176"/>
      <c r="F45" s="176"/>
    </row>
    <row r="46" spans="3:6" ht="12.75">
      <c r="C46" s="176"/>
      <c r="D46" s="176"/>
      <c r="E46" s="176"/>
      <c r="F46" s="176"/>
    </row>
    <row r="47" spans="3:6" ht="12.75">
      <c r="C47" s="176"/>
      <c r="D47" s="176"/>
      <c r="E47" s="176"/>
      <c r="F47" s="176"/>
    </row>
    <row r="48" spans="3:6" ht="12.75">
      <c r="C48" s="176"/>
      <c r="D48" s="176"/>
      <c r="E48" s="176"/>
      <c r="F48" s="176"/>
    </row>
    <row r="49" spans="3:6" ht="12.75">
      <c r="C49" s="176"/>
      <c r="D49" s="176"/>
      <c r="E49" s="176"/>
      <c r="F49" s="176"/>
    </row>
    <row r="50" spans="3:6" ht="12.75">
      <c r="C50" s="176"/>
      <c r="D50" s="176"/>
      <c r="E50" s="176"/>
      <c r="F50" s="176"/>
    </row>
    <row r="51" spans="3:6" ht="12.75">
      <c r="C51" s="176"/>
      <c r="D51" s="176"/>
      <c r="E51" s="176"/>
      <c r="F51" s="176"/>
    </row>
    <row r="52" spans="3:6" ht="12.75">
      <c r="C52" s="176"/>
      <c r="D52" s="176"/>
      <c r="E52" s="176"/>
      <c r="F52" s="176"/>
    </row>
  </sheetData>
  <mergeCells count="3">
    <mergeCell ref="E6:F6"/>
    <mergeCell ref="E7:F7"/>
    <mergeCell ref="E8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landscape" cellComments="asDisplayed" r:id="rId1"/>
  <headerFooter scaleWithDoc="0" alignWithMargins="0">
    <oddHeader>&amp;CEN
ANNEX III</oddHeader>
    <oddFooter>&amp;C&amp;P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32"/>
  <sheetViews>
    <sheetView showGridLines="0" zoomScaleNormal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24.7109375" style="186" customWidth="1"/>
    <col min="5" max="6" width="12.42578125" style="186" customWidth="1"/>
    <col min="7" max="7" width="12.28515625" style="186" bestFit="1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2.28515625" style="186" bestFit="1" customWidth="1"/>
    <col min="14" max="14" width="17.140625" style="186" customWidth="1"/>
    <col min="15" max="15" width="12.28515625" style="186" bestFit="1" customWidth="1"/>
    <col min="16" max="16" width="16.7109375" style="186" customWidth="1"/>
    <col min="17" max="17" width="12.28515625" style="186" bestFit="1" customWidth="1"/>
    <col min="18" max="18" width="16.28515625" style="186" customWidth="1"/>
    <col min="19" max="19" width="12.28515625" style="186" bestFit="1" customWidth="1"/>
    <col min="20" max="20" width="17.7109375" style="186" customWidth="1"/>
    <col min="21" max="21" width="12.28515625" style="186" bestFit="1" customWidth="1"/>
    <col min="22" max="22" width="20.140625" style="186" customWidth="1"/>
    <col min="23" max="23" width="12.28515625" style="186" bestFit="1" customWidth="1"/>
    <col min="24" max="24" width="13.5703125" style="186" customWidth="1"/>
    <col min="25" max="25" width="12.28515625" style="186" bestFit="1" customWidth="1"/>
    <col min="26" max="26" width="20.42578125" style="186" customWidth="1"/>
    <col min="27" max="27" width="12.28515625" style="186" bestFit="1" customWidth="1"/>
    <col min="28" max="28" width="13.5703125" style="186" customWidth="1"/>
    <col min="29" max="29" width="12.28515625" style="186" bestFit="1" customWidth="1"/>
    <col min="30" max="30" width="13.5703125" style="186" customWidth="1"/>
    <col min="31" max="31" width="12.28515625" style="186" bestFit="1" customWidth="1"/>
    <col min="32" max="32" width="13.5703125" style="186" customWidth="1"/>
    <col min="33" max="33" width="12.28515625" style="186" bestFit="1" customWidth="1"/>
    <col min="34" max="34" width="13.5703125" style="186" customWidth="1"/>
    <col min="35" max="35" width="12.28515625" style="186" bestFit="1" customWidth="1"/>
    <col min="36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A4" s="745"/>
      <c r="B4" s="749" t="s">
        <v>5963</v>
      </c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7"/>
      <c r="V4" s="747"/>
      <c r="W4" s="747"/>
      <c r="X4" s="747"/>
      <c r="Y4" s="747"/>
      <c r="Z4" s="747"/>
      <c r="AA4" s="747"/>
      <c r="AB4" s="747"/>
      <c r="AC4" s="747"/>
      <c r="AD4" s="747"/>
      <c r="AE4" s="747"/>
      <c r="AF4" s="747"/>
      <c r="AG4" s="747"/>
      <c r="AH4" s="747"/>
      <c r="AI4" s="747"/>
      <c r="AJ4" s="747"/>
      <c r="AK4" s="747"/>
      <c r="AL4" s="747"/>
      <c r="AM4" s="747"/>
      <c r="AN4" s="747"/>
      <c r="AO4" s="747"/>
      <c r="AP4" s="747"/>
      <c r="AQ4" s="747"/>
      <c r="AR4" s="747"/>
      <c r="AS4" s="747"/>
      <c r="AT4" s="747"/>
      <c r="AU4" s="747"/>
      <c r="AV4" s="747"/>
      <c r="AW4" s="747"/>
    </row>
    <row r="5" spans="1:49">
      <c r="A5" s="808"/>
      <c r="E5" s="718"/>
      <c r="F5" s="718"/>
    </row>
    <row r="6" spans="1:49" s="185" customFormat="1" ht="22.5">
      <c r="A6" s="809" t="s">
        <v>1282</v>
      </c>
      <c r="B6" s="2356"/>
      <c r="C6" s="2357"/>
      <c r="D6" s="750"/>
      <c r="E6" s="2362" t="s">
        <v>7350</v>
      </c>
      <c r="F6" s="2363"/>
      <c r="G6" s="2363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>
      <c r="A7" s="809"/>
      <c r="B7" s="2358"/>
      <c r="C7" s="2359"/>
      <c r="D7" s="44"/>
      <c r="E7" s="751"/>
      <c r="F7" s="752"/>
      <c r="G7" s="752"/>
      <c r="H7" s="752"/>
      <c r="I7" s="2365" t="s">
        <v>5952</v>
      </c>
      <c r="J7" s="2366"/>
      <c r="K7" s="2366"/>
      <c r="L7" s="2366"/>
      <c r="M7" s="2366"/>
      <c r="N7" s="2367"/>
      <c r="O7" s="2368" t="s">
        <v>5951</v>
      </c>
      <c r="P7" s="2369"/>
      <c r="Q7" s="2369"/>
      <c r="R7" s="2369"/>
      <c r="S7" s="2369"/>
      <c r="T7" s="2369"/>
      <c r="U7" s="2369"/>
      <c r="V7" s="2369"/>
      <c r="W7" s="2369"/>
      <c r="X7" s="2369"/>
      <c r="Y7" s="2369"/>
      <c r="Z7" s="2369"/>
      <c r="AA7" s="2369"/>
      <c r="AB7" s="2369"/>
      <c r="AC7" s="2369"/>
      <c r="AD7" s="2369"/>
      <c r="AE7" s="2369"/>
      <c r="AF7" s="2369"/>
      <c r="AG7" s="2369"/>
      <c r="AH7" s="2369"/>
      <c r="AI7" s="2369"/>
      <c r="AJ7" s="2369"/>
      <c r="AK7" s="2369"/>
      <c r="AL7" s="2370"/>
    </row>
    <row r="8" spans="1:49" ht="22.5">
      <c r="A8" s="809" t="s">
        <v>1282</v>
      </c>
      <c r="B8" s="2358"/>
      <c r="C8" s="2359"/>
      <c r="D8" s="44"/>
      <c r="E8" s="751"/>
      <c r="F8" s="752"/>
      <c r="G8" s="752"/>
      <c r="H8" s="752"/>
      <c r="I8" s="755"/>
      <c r="J8" s="756"/>
      <c r="K8" s="756"/>
      <c r="L8" s="756"/>
      <c r="M8" s="2352"/>
      <c r="N8" s="2353"/>
      <c r="O8" s="755"/>
      <c r="P8" s="756"/>
      <c r="Q8" s="756"/>
      <c r="R8" s="756"/>
      <c r="S8" s="2365" t="s">
        <v>751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3.75">
      <c r="A9" s="809" t="s">
        <v>1283</v>
      </c>
      <c r="B9" s="2358"/>
      <c r="C9" s="2359"/>
      <c r="D9" s="758"/>
      <c r="E9" s="2354"/>
      <c r="F9" s="2355"/>
      <c r="G9" s="2345" t="s">
        <v>7462</v>
      </c>
      <c r="H9" s="2346"/>
      <c r="I9" s="2354"/>
      <c r="J9" s="2355"/>
      <c r="K9" s="2349" t="s">
        <v>5962</v>
      </c>
      <c r="L9" s="2349"/>
      <c r="M9" s="2349" t="s">
        <v>7462</v>
      </c>
      <c r="N9" s="2349"/>
      <c r="O9" s="2354"/>
      <c r="P9" s="2355"/>
      <c r="Q9" s="2349" t="s">
        <v>7462</v>
      </c>
      <c r="R9" s="2349"/>
      <c r="S9" s="759"/>
      <c r="T9" s="759"/>
      <c r="U9" s="2349" t="s">
        <v>7462</v>
      </c>
      <c r="V9" s="2349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5961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809" t="s">
        <v>1282</v>
      </c>
      <c r="B10" s="2358"/>
      <c r="C10" s="2359"/>
      <c r="D10" s="761" t="s">
        <v>521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A11" s="809"/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22.5">
      <c r="A12" s="810"/>
      <c r="B12" s="595" t="s">
        <v>170</v>
      </c>
      <c r="C12" s="763" t="s">
        <v>526</v>
      </c>
      <c r="D12" s="731" t="s">
        <v>6724</v>
      </c>
      <c r="E12" s="583" t="s">
        <v>1674</v>
      </c>
      <c r="F12" s="830"/>
      <c r="G12" s="583" t="s">
        <v>1675</v>
      </c>
      <c r="H12" s="830"/>
      <c r="I12" s="583" t="s">
        <v>1676</v>
      </c>
      <c r="J12" s="831"/>
      <c r="K12" s="583" t="s">
        <v>4292</v>
      </c>
      <c r="L12" s="831"/>
      <c r="M12" s="583" t="s">
        <v>4293</v>
      </c>
      <c r="N12" s="831"/>
      <c r="O12" s="583" t="s">
        <v>4294</v>
      </c>
      <c r="P12" s="830"/>
      <c r="Q12" s="583" t="s">
        <v>4295</v>
      </c>
      <c r="R12" s="830"/>
      <c r="S12" s="583" t="s">
        <v>4296</v>
      </c>
      <c r="T12" s="831"/>
      <c r="U12" s="583" t="s">
        <v>4297</v>
      </c>
      <c r="V12" s="831"/>
      <c r="W12" s="583" t="s">
        <v>4298</v>
      </c>
      <c r="X12" s="830"/>
      <c r="Y12" s="583" t="s">
        <v>4299</v>
      </c>
      <c r="Z12" s="831"/>
      <c r="AA12" s="583" t="s">
        <v>4300</v>
      </c>
      <c r="AB12" s="831"/>
      <c r="AC12" s="583" t="s">
        <v>4301</v>
      </c>
      <c r="AD12" s="831"/>
      <c r="AE12" s="583" t="s">
        <v>4302</v>
      </c>
      <c r="AF12" s="831"/>
      <c r="AG12" s="583" t="s">
        <v>4303</v>
      </c>
      <c r="AH12" s="831"/>
      <c r="AI12" s="583" t="s">
        <v>4304</v>
      </c>
      <c r="AJ12" s="831"/>
      <c r="AK12" s="583" t="s">
        <v>4305</v>
      </c>
      <c r="AL12" s="831"/>
    </row>
    <row r="13" spans="1:49" ht="15">
      <c r="A13" s="810"/>
      <c r="B13" s="604" t="s">
        <v>171</v>
      </c>
      <c r="C13" s="766" t="s">
        <v>531</v>
      </c>
      <c r="D13" s="767" t="s">
        <v>294</v>
      </c>
      <c r="E13" s="607" t="s">
        <v>1677</v>
      </c>
      <c r="F13" s="842"/>
      <c r="G13" s="607" t="s">
        <v>1678</v>
      </c>
      <c r="H13" s="842"/>
      <c r="I13" s="607" t="s">
        <v>1679</v>
      </c>
      <c r="J13" s="843"/>
      <c r="K13" s="607" t="s">
        <v>1680</v>
      </c>
      <c r="L13" s="843"/>
      <c r="M13" s="607" t="s">
        <v>1681</v>
      </c>
      <c r="N13" s="843"/>
      <c r="O13" s="607" t="s">
        <v>4323</v>
      </c>
      <c r="P13" s="842"/>
      <c r="Q13" s="607" t="s">
        <v>4324</v>
      </c>
      <c r="R13" s="842"/>
      <c r="S13" s="607" t="s">
        <v>4325</v>
      </c>
      <c r="T13" s="843"/>
      <c r="U13" s="607" t="s">
        <v>4326</v>
      </c>
      <c r="V13" s="843"/>
      <c r="W13" s="607" t="s">
        <v>4327</v>
      </c>
      <c r="X13" s="842"/>
      <c r="Y13" s="607" t="s">
        <v>4328</v>
      </c>
      <c r="Z13" s="843"/>
      <c r="AA13" s="607" t="s">
        <v>4329</v>
      </c>
      <c r="AB13" s="843"/>
      <c r="AC13" s="607" t="s">
        <v>4330</v>
      </c>
      <c r="AD13" s="843"/>
      <c r="AE13" s="607" t="s">
        <v>4331</v>
      </c>
      <c r="AF13" s="843"/>
      <c r="AG13" s="607" t="s">
        <v>4332</v>
      </c>
      <c r="AH13" s="843"/>
      <c r="AI13" s="607" t="s">
        <v>4333</v>
      </c>
      <c r="AJ13" s="843"/>
      <c r="AK13" s="607" t="s">
        <v>4334</v>
      </c>
      <c r="AL13" s="843"/>
    </row>
    <row r="14" spans="1:49" ht="22.5">
      <c r="A14" s="810"/>
      <c r="B14" s="595" t="s">
        <v>172</v>
      </c>
      <c r="C14" s="769" t="s">
        <v>792</v>
      </c>
      <c r="D14" s="127" t="s">
        <v>6706</v>
      </c>
      <c r="E14" s="583" t="s">
        <v>1682</v>
      </c>
      <c r="F14" s="842"/>
      <c r="G14" s="583" t="s">
        <v>1683</v>
      </c>
      <c r="H14" s="842"/>
      <c r="I14" s="583" t="s">
        <v>1684</v>
      </c>
      <c r="J14" s="843"/>
      <c r="K14" s="583" t="s">
        <v>1685</v>
      </c>
      <c r="L14" s="843"/>
      <c r="M14" s="583" t="s">
        <v>1686</v>
      </c>
      <c r="N14" s="843"/>
      <c r="O14" s="583" t="s">
        <v>4352</v>
      </c>
      <c r="P14" s="842"/>
      <c r="Q14" s="583" t="s">
        <v>4353</v>
      </c>
      <c r="R14" s="842"/>
      <c r="S14" s="583" t="s">
        <v>4354</v>
      </c>
      <c r="T14" s="843"/>
      <c r="U14" s="583" t="s">
        <v>4355</v>
      </c>
      <c r="V14" s="843"/>
      <c r="W14" s="583" t="s">
        <v>4356</v>
      </c>
      <c r="X14" s="842"/>
      <c r="Y14" s="583" t="s">
        <v>4357</v>
      </c>
      <c r="Z14" s="843"/>
      <c r="AA14" s="583" t="s">
        <v>4358</v>
      </c>
      <c r="AB14" s="843"/>
      <c r="AC14" s="583" t="s">
        <v>4359</v>
      </c>
      <c r="AD14" s="843"/>
      <c r="AE14" s="583" t="s">
        <v>4360</v>
      </c>
      <c r="AF14" s="843"/>
      <c r="AG14" s="583" t="s">
        <v>4361</v>
      </c>
      <c r="AH14" s="843"/>
      <c r="AI14" s="583" t="s">
        <v>4362</v>
      </c>
      <c r="AJ14" s="843"/>
      <c r="AK14" s="583" t="s">
        <v>4363</v>
      </c>
      <c r="AL14" s="843"/>
    </row>
    <row r="15" spans="1:49" ht="22.5">
      <c r="A15" s="810"/>
      <c r="B15" s="604" t="s">
        <v>173</v>
      </c>
      <c r="C15" s="766" t="s">
        <v>5946</v>
      </c>
      <c r="D15" s="127" t="s">
        <v>6725</v>
      </c>
      <c r="E15" s="607" t="s">
        <v>1687</v>
      </c>
      <c r="F15" s="842"/>
      <c r="G15" s="607" t="s">
        <v>1688</v>
      </c>
      <c r="H15" s="842"/>
      <c r="I15" s="607" t="s">
        <v>1689</v>
      </c>
      <c r="J15" s="843"/>
      <c r="K15" s="607" t="s">
        <v>1690</v>
      </c>
      <c r="L15" s="843"/>
      <c r="M15" s="607" t="s">
        <v>1691</v>
      </c>
      <c r="N15" s="843"/>
      <c r="O15" s="607" t="s">
        <v>4381</v>
      </c>
      <c r="P15" s="842"/>
      <c r="Q15" s="607" t="s">
        <v>4382</v>
      </c>
      <c r="R15" s="842"/>
      <c r="S15" s="607" t="s">
        <v>4383</v>
      </c>
      <c r="T15" s="843"/>
      <c r="U15" s="607" t="s">
        <v>4384</v>
      </c>
      <c r="V15" s="843"/>
      <c r="W15" s="607" t="s">
        <v>4385</v>
      </c>
      <c r="X15" s="842"/>
      <c r="Y15" s="607" t="s">
        <v>4386</v>
      </c>
      <c r="Z15" s="843"/>
      <c r="AA15" s="607" t="s">
        <v>4387</v>
      </c>
      <c r="AB15" s="843"/>
      <c r="AC15" s="607" t="s">
        <v>4388</v>
      </c>
      <c r="AD15" s="843"/>
      <c r="AE15" s="607" t="s">
        <v>4389</v>
      </c>
      <c r="AF15" s="843"/>
      <c r="AG15" s="607" t="s">
        <v>4390</v>
      </c>
      <c r="AH15" s="843"/>
      <c r="AI15" s="607" t="s">
        <v>4391</v>
      </c>
      <c r="AJ15" s="843"/>
      <c r="AK15" s="607" t="s">
        <v>4392</v>
      </c>
      <c r="AL15" s="843"/>
    </row>
    <row r="16" spans="1:49" ht="22.5">
      <c r="A16" s="810"/>
      <c r="B16" s="595" t="s">
        <v>174</v>
      </c>
      <c r="C16" s="769" t="s">
        <v>4286</v>
      </c>
      <c r="D16" s="770" t="s">
        <v>334</v>
      </c>
      <c r="E16" s="583" t="s">
        <v>1692</v>
      </c>
      <c r="F16" s="842"/>
      <c r="G16" s="583" t="s">
        <v>1693</v>
      </c>
      <c r="H16" s="842"/>
      <c r="I16" s="583" t="s">
        <v>1694</v>
      </c>
      <c r="J16" s="843"/>
      <c r="K16" s="583" t="s">
        <v>1695</v>
      </c>
      <c r="L16" s="843"/>
      <c r="M16" s="583" t="s">
        <v>1696</v>
      </c>
      <c r="N16" s="843"/>
      <c r="O16" s="583" t="s">
        <v>4410</v>
      </c>
      <c r="P16" s="842"/>
      <c r="Q16" s="583" t="s">
        <v>4411</v>
      </c>
      <c r="R16" s="842"/>
      <c r="S16" s="583" t="s">
        <v>4412</v>
      </c>
      <c r="T16" s="843"/>
      <c r="U16" s="583" t="s">
        <v>4413</v>
      </c>
      <c r="V16" s="843"/>
      <c r="W16" s="583" t="s">
        <v>4414</v>
      </c>
      <c r="X16" s="842"/>
      <c r="Y16" s="583" t="s">
        <v>4415</v>
      </c>
      <c r="Z16" s="843"/>
      <c r="AA16" s="583" t="s">
        <v>4416</v>
      </c>
      <c r="AB16" s="843"/>
      <c r="AC16" s="583" t="s">
        <v>4417</v>
      </c>
      <c r="AD16" s="843"/>
      <c r="AE16" s="583" t="s">
        <v>4418</v>
      </c>
      <c r="AF16" s="843"/>
      <c r="AG16" s="583" t="s">
        <v>4419</v>
      </c>
      <c r="AH16" s="843"/>
      <c r="AI16" s="583" t="s">
        <v>4420</v>
      </c>
      <c r="AJ16" s="843"/>
      <c r="AK16" s="583" t="s">
        <v>4421</v>
      </c>
      <c r="AL16" s="843"/>
    </row>
    <row r="17" spans="1:38" ht="15">
      <c r="A17" s="810"/>
      <c r="B17" s="604" t="s">
        <v>175</v>
      </c>
      <c r="C17" s="766" t="s">
        <v>5945</v>
      </c>
      <c r="D17" s="127" t="s">
        <v>291</v>
      </c>
      <c r="E17" s="607" t="s">
        <v>1697</v>
      </c>
      <c r="F17" s="842"/>
      <c r="G17" s="607" t="s">
        <v>1698</v>
      </c>
      <c r="H17" s="842"/>
      <c r="I17" s="607" t="s">
        <v>1699</v>
      </c>
      <c r="J17" s="843"/>
      <c r="K17" s="607" t="s">
        <v>1700</v>
      </c>
      <c r="L17" s="843"/>
      <c r="M17" s="607" t="s">
        <v>1701</v>
      </c>
      <c r="N17" s="843"/>
      <c r="O17" s="607" t="s">
        <v>4439</v>
      </c>
      <c r="P17" s="842"/>
      <c r="Q17" s="607" t="s">
        <v>4440</v>
      </c>
      <c r="R17" s="842"/>
      <c r="S17" s="607" t="s">
        <v>4441</v>
      </c>
      <c r="T17" s="843"/>
      <c r="U17" s="607" t="s">
        <v>4442</v>
      </c>
      <c r="V17" s="843"/>
      <c r="W17" s="607" t="s">
        <v>4443</v>
      </c>
      <c r="X17" s="842"/>
      <c r="Y17" s="607" t="s">
        <v>4444</v>
      </c>
      <c r="Z17" s="843"/>
      <c r="AA17" s="607" t="s">
        <v>4445</v>
      </c>
      <c r="AB17" s="843"/>
      <c r="AC17" s="607" t="s">
        <v>4446</v>
      </c>
      <c r="AD17" s="843"/>
      <c r="AE17" s="607" t="s">
        <v>4447</v>
      </c>
      <c r="AF17" s="843"/>
      <c r="AG17" s="607" t="s">
        <v>4448</v>
      </c>
      <c r="AH17" s="843"/>
      <c r="AI17" s="607" t="s">
        <v>4449</v>
      </c>
      <c r="AJ17" s="843"/>
      <c r="AK17" s="607" t="s">
        <v>4450</v>
      </c>
      <c r="AL17" s="843"/>
    </row>
    <row r="18" spans="1:38" ht="22.5">
      <c r="A18" s="810"/>
      <c r="B18" s="595" t="s">
        <v>176</v>
      </c>
      <c r="C18" s="771" t="s">
        <v>4287</v>
      </c>
      <c r="D18" s="127" t="s">
        <v>334</v>
      </c>
      <c r="E18" s="583" t="s">
        <v>1702</v>
      </c>
      <c r="F18" s="844"/>
      <c r="G18" s="583" t="s">
        <v>1703</v>
      </c>
      <c r="H18" s="844"/>
      <c r="I18" s="583" t="s">
        <v>1704</v>
      </c>
      <c r="J18" s="845"/>
      <c r="K18" s="583" t="s">
        <v>1705</v>
      </c>
      <c r="L18" s="845"/>
      <c r="M18" s="583" t="s">
        <v>1706</v>
      </c>
      <c r="N18" s="845"/>
      <c r="O18" s="583" t="s">
        <v>4468</v>
      </c>
      <c r="P18" s="844"/>
      <c r="Q18" s="583" t="s">
        <v>4469</v>
      </c>
      <c r="R18" s="844"/>
      <c r="S18" s="583" t="s">
        <v>4470</v>
      </c>
      <c r="T18" s="845"/>
      <c r="U18" s="583" t="s">
        <v>4471</v>
      </c>
      <c r="V18" s="845"/>
      <c r="W18" s="583" t="s">
        <v>4472</v>
      </c>
      <c r="X18" s="844"/>
      <c r="Y18" s="583" t="s">
        <v>4473</v>
      </c>
      <c r="Z18" s="845"/>
      <c r="AA18" s="583" t="s">
        <v>4474</v>
      </c>
      <c r="AB18" s="845"/>
      <c r="AC18" s="583" t="s">
        <v>4475</v>
      </c>
      <c r="AD18" s="845"/>
      <c r="AE18" s="583" t="s">
        <v>4476</v>
      </c>
      <c r="AF18" s="845"/>
      <c r="AG18" s="583" t="s">
        <v>4477</v>
      </c>
      <c r="AH18" s="845"/>
      <c r="AI18" s="583" t="s">
        <v>4478</v>
      </c>
      <c r="AJ18" s="845"/>
      <c r="AK18" s="583" t="s">
        <v>4479</v>
      </c>
      <c r="AL18" s="845"/>
    </row>
    <row r="19" spans="1:38" ht="22.5">
      <c r="A19" s="810"/>
      <c r="B19" s="604" t="s">
        <v>177</v>
      </c>
      <c r="C19" s="763" t="s">
        <v>5947</v>
      </c>
      <c r="D19" s="731" t="s">
        <v>6726</v>
      </c>
      <c r="E19" s="607" t="s">
        <v>1707</v>
      </c>
      <c r="F19" s="830"/>
      <c r="G19" s="607" t="s">
        <v>1708</v>
      </c>
      <c r="H19" s="830"/>
      <c r="I19" s="816"/>
      <c r="J19" s="816"/>
      <c r="K19" s="816"/>
      <c r="L19" s="816"/>
      <c r="M19" s="816"/>
      <c r="N19" s="816"/>
      <c r="O19" s="607" t="s">
        <v>4497</v>
      </c>
      <c r="P19" s="830"/>
      <c r="Q19" s="607" t="s">
        <v>4498</v>
      </c>
      <c r="R19" s="830"/>
      <c r="S19" s="607" t="s">
        <v>4499</v>
      </c>
      <c r="T19" s="831"/>
      <c r="U19" s="607" t="s">
        <v>4500</v>
      </c>
      <c r="V19" s="831"/>
      <c r="W19" s="607" t="s">
        <v>4501</v>
      </c>
      <c r="X19" s="830"/>
      <c r="Y19" s="607" t="s">
        <v>4502</v>
      </c>
      <c r="Z19" s="831"/>
      <c r="AA19" s="607" t="s">
        <v>4503</v>
      </c>
      <c r="AB19" s="831"/>
      <c r="AC19" s="607" t="s">
        <v>4504</v>
      </c>
      <c r="AD19" s="831"/>
      <c r="AE19" s="607" t="s">
        <v>4505</v>
      </c>
      <c r="AF19" s="831"/>
      <c r="AG19" s="607" t="s">
        <v>4506</v>
      </c>
      <c r="AH19" s="831"/>
      <c r="AI19" s="607" t="s">
        <v>4507</v>
      </c>
      <c r="AJ19" s="831"/>
      <c r="AK19" s="607" t="s">
        <v>4508</v>
      </c>
      <c r="AL19" s="831"/>
    </row>
    <row r="20" spans="1:38" ht="15">
      <c r="A20" s="810"/>
      <c r="B20" s="595" t="s">
        <v>178</v>
      </c>
      <c r="C20" s="766" t="s">
        <v>531</v>
      </c>
      <c r="D20" s="767" t="s">
        <v>294</v>
      </c>
      <c r="E20" s="583" t="s">
        <v>1976</v>
      </c>
      <c r="F20" s="846"/>
      <c r="G20" s="583" t="s">
        <v>4526</v>
      </c>
      <c r="H20" s="846"/>
      <c r="I20" s="818"/>
      <c r="J20" s="818"/>
      <c r="K20" s="818"/>
      <c r="L20" s="818"/>
      <c r="M20" s="818"/>
      <c r="N20" s="818"/>
      <c r="O20" s="583" t="s">
        <v>4530</v>
      </c>
      <c r="P20" s="846"/>
      <c r="Q20" s="583" t="s">
        <v>4531</v>
      </c>
      <c r="R20" s="846"/>
      <c r="S20" s="583" t="s">
        <v>4532</v>
      </c>
      <c r="T20" s="847"/>
      <c r="U20" s="583" t="s">
        <v>4533</v>
      </c>
      <c r="V20" s="847"/>
      <c r="W20" s="583" t="s">
        <v>4534</v>
      </c>
      <c r="X20" s="846"/>
      <c r="Y20" s="583" t="s">
        <v>4535</v>
      </c>
      <c r="Z20" s="847"/>
      <c r="AA20" s="583" t="s">
        <v>4536</v>
      </c>
      <c r="AB20" s="847"/>
      <c r="AC20" s="583" t="s">
        <v>4537</v>
      </c>
      <c r="AD20" s="847"/>
      <c r="AE20" s="583" t="s">
        <v>4538</v>
      </c>
      <c r="AF20" s="847"/>
      <c r="AG20" s="583" t="s">
        <v>4539</v>
      </c>
      <c r="AH20" s="847"/>
      <c r="AI20" s="583" t="s">
        <v>4540</v>
      </c>
      <c r="AJ20" s="847"/>
      <c r="AK20" s="583" t="s">
        <v>4541</v>
      </c>
      <c r="AL20" s="847"/>
    </row>
    <row r="21" spans="1:38" ht="15">
      <c r="A21" s="810"/>
      <c r="B21" s="604" t="s">
        <v>179</v>
      </c>
      <c r="C21" s="769" t="s">
        <v>792</v>
      </c>
      <c r="D21" s="127" t="s">
        <v>6697</v>
      </c>
      <c r="E21" s="607" t="s">
        <v>1977</v>
      </c>
      <c r="F21" s="846"/>
      <c r="G21" s="607" t="s">
        <v>4559</v>
      </c>
      <c r="H21" s="846"/>
      <c r="I21" s="818"/>
      <c r="J21" s="818"/>
      <c r="K21" s="818"/>
      <c r="L21" s="818"/>
      <c r="M21" s="818"/>
      <c r="N21" s="818"/>
      <c r="O21" s="607" t="s">
        <v>4563</v>
      </c>
      <c r="P21" s="846"/>
      <c r="Q21" s="607" t="s">
        <v>4564</v>
      </c>
      <c r="R21" s="846"/>
      <c r="S21" s="607" t="s">
        <v>4565</v>
      </c>
      <c r="T21" s="847"/>
      <c r="U21" s="607" t="s">
        <v>4566</v>
      </c>
      <c r="V21" s="847"/>
      <c r="W21" s="607" t="s">
        <v>4567</v>
      </c>
      <c r="X21" s="846"/>
      <c r="Y21" s="607" t="s">
        <v>4568</v>
      </c>
      <c r="Z21" s="847"/>
      <c r="AA21" s="607" t="s">
        <v>4569</v>
      </c>
      <c r="AB21" s="847"/>
      <c r="AC21" s="607" t="s">
        <v>4570</v>
      </c>
      <c r="AD21" s="847"/>
      <c r="AE21" s="607" t="s">
        <v>4571</v>
      </c>
      <c r="AF21" s="847"/>
      <c r="AG21" s="607" t="s">
        <v>4572</v>
      </c>
      <c r="AH21" s="847"/>
      <c r="AI21" s="607" t="s">
        <v>4573</v>
      </c>
      <c r="AJ21" s="847"/>
      <c r="AK21" s="607" t="s">
        <v>4574</v>
      </c>
      <c r="AL21" s="847"/>
    </row>
    <row r="22" spans="1:38" ht="22.5">
      <c r="A22" s="810"/>
      <c r="B22" s="595" t="s">
        <v>180</v>
      </c>
      <c r="C22" s="766" t="s">
        <v>5946</v>
      </c>
      <c r="D22" s="127" t="s">
        <v>6725</v>
      </c>
      <c r="E22" s="583" t="s">
        <v>1978</v>
      </c>
      <c r="F22" s="846"/>
      <c r="G22" s="583" t="s">
        <v>5964</v>
      </c>
      <c r="H22" s="846"/>
      <c r="I22" s="818"/>
      <c r="J22" s="818"/>
      <c r="K22" s="818"/>
      <c r="L22" s="818"/>
      <c r="M22" s="818"/>
      <c r="N22" s="818"/>
      <c r="O22" s="583" t="s">
        <v>5965</v>
      </c>
      <c r="P22" s="846"/>
      <c r="Q22" s="583" t="s">
        <v>5966</v>
      </c>
      <c r="R22" s="846"/>
      <c r="S22" s="583" t="s">
        <v>5967</v>
      </c>
      <c r="T22" s="847"/>
      <c r="U22" s="583" t="s">
        <v>5968</v>
      </c>
      <c r="V22" s="847"/>
      <c r="W22" s="583" t="s">
        <v>5969</v>
      </c>
      <c r="X22" s="846"/>
      <c r="Y22" s="583" t="s">
        <v>5970</v>
      </c>
      <c r="Z22" s="847"/>
      <c r="AA22" s="583" t="s">
        <v>5971</v>
      </c>
      <c r="AB22" s="847"/>
      <c r="AC22" s="583" t="s">
        <v>5972</v>
      </c>
      <c r="AD22" s="847"/>
      <c r="AE22" s="583" t="s">
        <v>5973</v>
      </c>
      <c r="AF22" s="847"/>
      <c r="AG22" s="583" t="s">
        <v>5974</v>
      </c>
      <c r="AH22" s="847"/>
      <c r="AI22" s="583" t="s">
        <v>5975</v>
      </c>
      <c r="AJ22" s="847"/>
      <c r="AK22" s="583" t="s">
        <v>5976</v>
      </c>
      <c r="AL22" s="847"/>
    </row>
    <row r="23" spans="1:38" ht="22.5">
      <c r="A23" s="810"/>
      <c r="B23" s="604" t="s">
        <v>181</v>
      </c>
      <c r="C23" s="769" t="s">
        <v>4286</v>
      </c>
      <c r="D23" s="770" t="s">
        <v>334</v>
      </c>
      <c r="E23" s="607" t="s">
        <v>1979</v>
      </c>
      <c r="F23" s="846"/>
      <c r="G23" s="607" t="s">
        <v>5977</v>
      </c>
      <c r="H23" s="846"/>
      <c r="I23" s="818"/>
      <c r="J23" s="818"/>
      <c r="K23" s="818"/>
      <c r="L23" s="818"/>
      <c r="M23" s="818"/>
      <c r="N23" s="818"/>
      <c r="O23" s="607" t="s">
        <v>5978</v>
      </c>
      <c r="P23" s="846"/>
      <c r="Q23" s="607" t="s">
        <v>5979</v>
      </c>
      <c r="R23" s="846"/>
      <c r="S23" s="607" t="s">
        <v>5980</v>
      </c>
      <c r="T23" s="847"/>
      <c r="U23" s="607" t="s">
        <v>5981</v>
      </c>
      <c r="V23" s="847"/>
      <c r="W23" s="607" t="s">
        <v>5982</v>
      </c>
      <c r="X23" s="846"/>
      <c r="Y23" s="607" t="s">
        <v>5983</v>
      </c>
      <c r="Z23" s="847"/>
      <c r="AA23" s="607" t="s">
        <v>5984</v>
      </c>
      <c r="AB23" s="847"/>
      <c r="AC23" s="607" t="s">
        <v>5985</v>
      </c>
      <c r="AD23" s="847"/>
      <c r="AE23" s="607" t="s">
        <v>5986</v>
      </c>
      <c r="AF23" s="847"/>
      <c r="AG23" s="607" t="s">
        <v>5987</v>
      </c>
      <c r="AH23" s="847"/>
      <c r="AI23" s="607" t="s">
        <v>5988</v>
      </c>
      <c r="AJ23" s="847"/>
      <c r="AK23" s="607" t="s">
        <v>5989</v>
      </c>
      <c r="AL23" s="847"/>
    </row>
    <row r="24" spans="1:38" ht="15">
      <c r="A24" s="810"/>
      <c r="B24" s="595" t="s">
        <v>182</v>
      </c>
      <c r="C24" s="766" t="s">
        <v>5945</v>
      </c>
      <c r="D24" s="127" t="s">
        <v>291</v>
      </c>
      <c r="E24" s="583" t="s">
        <v>5990</v>
      </c>
      <c r="F24" s="846"/>
      <c r="G24" s="583" t="s">
        <v>5991</v>
      </c>
      <c r="H24" s="846"/>
      <c r="I24" s="818"/>
      <c r="J24" s="818"/>
      <c r="K24" s="818"/>
      <c r="L24" s="818"/>
      <c r="M24" s="818"/>
      <c r="N24" s="818"/>
      <c r="O24" s="583" t="s">
        <v>5992</v>
      </c>
      <c r="P24" s="846"/>
      <c r="Q24" s="583" t="s">
        <v>5993</v>
      </c>
      <c r="R24" s="846"/>
      <c r="S24" s="583" t="s">
        <v>5994</v>
      </c>
      <c r="T24" s="847"/>
      <c r="U24" s="583" t="s">
        <v>5995</v>
      </c>
      <c r="V24" s="847"/>
      <c r="W24" s="583" t="s">
        <v>5996</v>
      </c>
      <c r="X24" s="846"/>
      <c r="Y24" s="583" t="s">
        <v>5997</v>
      </c>
      <c r="Z24" s="847"/>
      <c r="AA24" s="583" t="s">
        <v>5998</v>
      </c>
      <c r="AB24" s="847"/>
      <c r="AC24" s="583" t="s">
        <v>5999</v>
      </c>
      <c r="AD24" s="847"/>
      <c r="AE24" s="583" t="s">
        <v>6000</v>
      </c>
      <c r="AF24" s="847"/>
      <c r="AG24" s="583" t="s">
        <v>6001</v>
      </c>
      <c r="AH24" s="847"/>
      <c r="AI24" s="583" t="s">
        <v>6002</v>
      </c>
      <c r="AJ24" s="847"/>
      <c r="AK24" s="583" t="s">
        <v>6003</v>
      </c>
      <c r="AL24" s="847"/>
    </row>
    <row r="25" spans="1:38" ht="22.5">
      <c r="A25" s="810"/>
      <c r="B25" s="604" t="s">
        <v>183</v>
      </c>
      <c r="C25" s="771" t="s">
        <v>4287</v>
      </c>
      <c r="D25" s="772" t="s">
        <v>334</v>
      </c>
      <c r="E25" s="607" t="s">
        <v>6004</v>
      </c>
      <c r="F25" s="829"/>
      <c r="G25" s="607" t="s">
        <v>6005</v>
      </c>
      <c r="H25" s="829"/>
      <c r="I25" s="820"/>
      <c r="J25" s="820"/>
      <c r="K25" s="820"/>
      <c r="L25" s="820"/>
      <c r="M25" s="820"/>
      <c r="N25" s="820"/>
      <c r="O25" s="607" t="s">
        <v>6006</v>
      </c>
      <c r="P25" s="829"/>
      <c r="Q25" s="607" t="s">
        <v>6007</v>
      </c>
      <c r="R25" s="829"/>
      <c r="S25" s="607" t="s">
        <v>6008</v>
      </c>
      <c r="T25" s="834"/>
      <c r="U25" s="607" t="s">
        <v>6009</v>
      </c>
      <c r="V25" s="834"/>
      <c r="W25" s="607" t="s">
        <v>6010</v>
      </c>
      <c r="X25" s="829"/>
      <c r="Y25" s="607" t="s">
        <v>6011</v>
      </c>
      <c r="Z25" s="834"/>
      <c r="AA25" s="607" t="s">
        <v>6012</v>
      </c>
      <c r="AB25" s="834"/>
      <c r="AC25" s="607" t="s">
        <v>6013</v>
      </c>
      <c r="AD25" s="834"/>
      <c r="AE25" s="607" t="s">
        <v>6014</v>
      </c>
      <c r="AF25" s="834"/>
      <c r="AG25" s="607" t="s">
        <v>6015</v>
      </c>
      <c r="AH25" s="834"/>
      <c r="AI25" s="607" t="s">
        <v>6016</v>
      </c>
      <c r="AJ25" s="834"/>
      <c r="AK25" s="607" t="s">
        <v>6017</v>
      </c>
      <c r="AL25" s="834"/>
    </row>
    <row r="26" spans="1:38" ht="22.5">
      <c r="A26" s="810"/>
      <c r="B26" s="595" t="s">
        <v>184</v>
      </c>
      <c r="C26" s="807" t="s">
        <v>5948</v>
      </c>
      <c r="D26" s="704" t="s">
        <v>6727</v>
      </c>
      <c r="E26" s="583" t="s">
        <v>6018</v>
      </c>
      <c r="F26" s="848"/>
      <c r="G26" s="583" t="s">
        <v>6019</v>
      </c>
      <c r="H26" s="848"/>
      <c r="I26" s="849"/>
      <c r="J26" s="849"/>
      <c r="K26" s="849"/>
      <c r="L26" s="849"/>
      <c r="M26" s="849"/>
      <c r="N26" s="849"/>
      <c r="O26" s="583" t="s">
        <v>6020</v>
      </c>
      <c r="P26" s="848"/>
      <c r="Q26" s="583" t="s">
        <v>6021</v>
      </c>
      <c r="R26" s="848"/>
      <c r="S26" s="583" t="s">
        <v>6022</v>
      </c>
      <c r="T26" s="850"/>
      <c r="U26" s="583" t="s">
        <v>6023</v>
      </c>
      <c r="V26" s="850"/>
      <c r="W26" s="583" t="s">
        <v>6024</v>
      </c>
      <c r="X26" s="848"/>
      <c r="Y26" s="583" t="s">
        <v>6025</v>
      </c>
      <c r="Z26" s="850"/>
      <c r="AA26" s="583" t="s">
        <v>6026</v>
      </c>
      <c r="AB26" s="850"/>
      <c r="AC26" s="583" t="s">
        <v>6027</v>
      </c>
      <c r="AD26" s="850"/>
      <c r="AE26" s="583" t="s">
        <v>6028</v>
      </c>
      <c r="AF26" s="850"/>
      <c r="AG26" s="583" t="s">
        <v>6029</v>
      </c>
      <c r="AH26" s="850"/>
      <c r="AI26" s="583" t="s">
        <v>6030</v>
      </c>
      <c r="AJ26" s="850"/>
      <c r="AK26" s="583" t="s">
        <v>6031</v>
      </c>
      <c r="AL26" s="850"/>
    </row>
    <row r="27" spans="1:38" ht="15">
      <c r="A27" s="810"/>
      <c r="B27" s="604" t="s">
        <v>185</v>
      </c>
      <c r="C27" s="766" t="s">
        <v>531</v>
      </c>
      <c r="D27" s="767" t="s">
        <v>294</v>
      </c>
      <c r="E27" s="607" t="s">
        <v>6032</v>
      </c>
      <c r="F27" s="846"/>
      <c r="G27" s="607" t="s">
        <v>6033</v>
      </c>
      <c r="H27" s="846"/>
      <c r="I27" s="818"/>
      <c r="J27" s="818"/>
      <c r="K27" s="818"/>
      <c r="L27" s="818"/>
      <c r="M27" s="818"/>
      <c r="N27" s="818"/>
      <c r="O27" s="607" t="s">
        <v>6034</v>
      </c>
      <c r="P27" s="846"/>
      <c r="Q27" s="607" t="s">
        <v>6035</v>
      </c>
      <c r="R27" s="846"/>
      <c r="S27" s="607" t="s">
        <v>6036</v>
      </c>
      <c r="T27" s="847"/>
      <c r="U27" s="607" t="s">
        <v>6037</v>
      </c>
      <c r="V27" s="847"/>
      <c r="W27" s="607" t="s">
        <v>6038</v>
      </c>
      <c r="X27" s="846"/>
      <c r="Y27" s="607" t="s">
        <v>6039</v>
      </c>
      <c r="Z27" s="847"/>
      <c r="AA27" s="607" t="s">
        <v>6040</v>
      </c>
      <c r="AB27" s="847"/>
      <c r="AC27" s="607" t="s">
        <v>6041</v>
      </c>
      <c r="AD27" s="847"/>
      <c r="AE27" s="607" t="s">
        <v>6042</v>
      </c>
      <c r="AF27" s="847"/>
      <c r="AG27" s="607" t="s">
        <v>6043</v>
      </c>
      <c r="AH27" s="847"/>
      <c r="AI27" s="607" t="s">
        <v>6044</v>
      </c>
      <c r="AJ27" s="847"/>
      <c r="AK27" s="607" t="s">
        <v>6045</v>
      </c>
      <c r="AL27" s="847"/>
    </row>
    <row r="28" spans="1:38" ht="15">
      <c r="A28" s="810"/>
      <c r="B28" s="595" t="s">
        <v>186</v>
      </c>
      <c r="C28" s="769" t="s">
        <v>792</v>
      </c>
      <c r="D28" s="127" t="s">
        <v>6697</v>
      </c>
      <c r="E28" s="583" t="s">
        <v>6046</v>
      </c>
      <c r="F28" s="846"/>
      <c r="G28" s="583" t="s">
        <v>6047</v>
      </c>
      <c r="H28" s="846"/>
      <c r="I28" s="818"/>
      <c r="J28" s="818"/>
      <c r="K28" s="818"/>
      <c r="L28" s="818"/>
      <c r="M28" s="818"/>
      <c r="N28" s="818"/>
      <c r="O28" s="583" t="s">
        <v>6048</v>
      </c>
      <c r="P28" s="846"/>
      <c r="Q28" s="583" t="s">
        <v>6049</v>
      </c>
      <c r="R28" s="846"/>
      <c r="S28" s="583" t="s">
        <v>6050</v>
      </c>
      <c r="T28" s="847"/>
      <c r="U28" s="583" t="s">
        <v>6051</v>
      </c>
      <c r="V28" s="847"/>
      <c r="W28" s="583" t="s">
        <v>6052</v>
      </c>
      <c r="X28" s="846"/>
      <c r="Y28" s="583" t="s">
        <v>6053</v>
      </c>
      <c r="Z28" s="847"/>
      <c r="AA28" s="583" t="s">
        <v>6054</v>
      </c>
      <c r="AB28" s="847"/>
      <c r="AC28" s="583" t="s">
        <v>6055</v>
      </c>
      <c r="AD28" s="847"/>
      <c r="AE28" s="583" t="s">
        <v>6056</v>
      </c>
      <c r="AF28" s="847"/>
      <c r="AG28" s="583" t="s">
        <v>6057</v>
      </c>
      <c r="AH28" s="847"/>
      <c r="AI28" s="583" t="s">
        <v>6058</v>
      </c>
      <c r="AJ28" s="847"/>
      <c r="AK28" s="583" t="s">
        <v>6059</v>
      </c>
      <c r="AL28" s="847"/>
    </row>
    <row r="29" spans="1:38" ht="22.5">
      <c r="A29" s="810"/>
      <c r="B29" s="604" t="s">
        <v>187</v>
      </c>
      <c r="C29" s="766" t="s">
        <v>5946</v>
      </c>
      <c r="D29" s="127" t="s">
        <v>6725</v>
      </c>
      <c r="E29" s="607" t="s">
        <v>6060</v>
      </c>
      <c r="F29" s="846"/>
      <c r="G29" s="607" t="s">
        <v>6061</v>
      </c>
      <c r="H29" s="846"/>
      <c r="I29" s="818"/>
      <c r="J29" s="818"/>
      <c r="K29" s="818"/>
      <c r="L29" s="818"/>
      <c r="M29" s="818"/>
      <c r="N29" s="818"/>
      <c r="O29" s="607" t="s">
        <v>6062</v>
      </c>
      <c r="P29" s="846"/>
      <c r="Q29" s="607" t="s">
        <v>6063</v>
      </c>
      <c r="R29" s="846"/>
      <c r="S29" s="607" t="s">
        <v>6064</v>
      </c>
      <c r="T29" s="847"/>
      <c r="U29" s="607" t="s">
        <v>6065</v>
      </c>
      <c r="V29" s="847"/>
      <c r="W29" s="607" t="s">
        <v>6066</v>
      </c>
      <c r="X29" s="846"/>
      <c r="Y29" s="607" t="s">
        <v>6067</v>
      </c>
      <c r="Z29" s="847"/>
      <c r="AA29" s="607" t="s">
        <v>6068</v>
      </c>
      <c r="AB29" s="847"/>
      <c r="AC29" s="607" t="s">
        <v>6069</v>
      </c>
      <c r="AD29" s="847"/>
      <c r="AE29" s="607" t="s">
        <v>6070</v>
      </c>
      <c r="AF29" s="847"/>
      <c r="AG29" s="607" t="s">
        <v>6071</v>
      </c>
      <c r="AH29" s="847"/>
      <c r="AI29" s="607" t="s">
        <v>6072</v>
      </c>
      <c r="AJ29" s="847"/>
      <c r="AK29" s="607" t="s">
        <v>6073</v>
      </c>
      <c r="AL29" s="847"/>
    </row>
    <row r="30" spans="1:38" ht="22.5">
      <c r="A30" s="810"/>
      <c r="B30" s="595" t="s">
        <v>188</v>
      </c>
      <c r="C30" s="769" t="s">
        <v>4286</v>
      </c>
      <c r="D30" s="723" t="s">
        <v>334</v>
      </c>
      <c r="E30" s="583" t="s">
        <v>6074</v>
      </c>
      <c r="F30" s="846"/>
      <c r="G30" s="583" t="s">
        <v>6075</v>
      </c>
      <c r="H30" s="846"/>
      <c r="I30" s="818"/>
      <c r="J30" s="818"/>
      <c r="K30" s="818"/>
      <c r="L30" s="818"/>
      <c r="M30" s="818"/>
      <c r="N30" s="818"/>
      <c r="O30" s="583" t="s">
        <v>6076</v>
      </c>
      <c r="P30" s="846"/>
      <c r="Q30" s="583" t="s">
        <v>6077</v>
      </c>
      <c r="R30" s="846"/>
      <c r="S30" s="583" t="s">
        <v>6078</v>
      </c>
      <c r="T30" s="847"/>
      <c r="U30" s="583" t="s">
        <v>6079</v>
      </c>
      <c r="V30" s="847"/>
      <c r="W30" s="583" t="s">
        <v>6080</v>
      </c>
      <c r="X30" s="846"/>
      <c r="Y30" s="583" t="s">
        <v>6081</v>
      </c>
      <c r="Z30" s="847"/>
      <c r="AA30" s="583" t="s">
        <v>6082</v>
      </c>
      <c r="AB30" s="847"/>
      <c r="AC30" s="583" t="s">
        <v>6083</v>
      </c>
      <c r="AD30" s="847"/>
      <c r="AE30" s="583" t="s">
        <v>6084</v>
      </c>
      <c r="AF30" s="847"/>
      <c r="AG30" s="583" t="s">
        <v>6085</v>
      </c>
      <c r="AH30" s="847"/>
      <c r="AI30" s="583" t="s">
        <v>6086</v>
      </c>
      <c r="AJ30" s="847"/>
      <c r="AK30" s="583" t="s">
        <v>6087</v>
      </c>
      <c r="AL30" s="847"/>
    </row>
    <row r="31" spans="1:38" ht="15">
      <c r="A31" s="810"/>
      <c r="B31" s="604" t="s">
        <v>189</v>
      </c>
      <c r="C31" s="766" t="s">
        <v>5945</v>
      </c>
      <c r="D31" s="127" t="s">
        <v>291</v>
      </c>
      <c r="E31" s="607" t="s">
        <v>6088</v>
      </c>
      <c r="F31" s="846"/>
      <c r="G31" s="607" t="s">
        <v>6089</v>
      </c>
      <c r="H31" s="846"/>
      <c r="I31" s="818"/>
      <c r="J31" s="818"/>
      <c r="K31" s="818"/>
      <c r="L31" s="818"/>
      <c r="M31" s="818"/>
      <c r="N31" s="818"/>
      <c r="O31" s="607" t="s">
        <v>6090</v>
      </c>
      <c r="P31" s="846"/>
      <c r="Q31" s="607" t="s">
        <v>6091</v>
      </c>
      <c r="R31" s="846"/>
      <c r="S31" s="607" t="s">
        <v>6092</v>
      </c>
      <c r="T31" s="847"/>
      <c r="U31" s="607" t="s">
        <v>6093</v>
      </c>
      <c r="V31" s="847"/>
      <c r="W31" s="607" t="s">
        <v>6094</v>
      </c>
      <c r="X31" s="846"/>
      <c r="Y31" s="607" t="s">
        <v>6095</v>
      </c>
      <c r="Z31" s="847"/>
      <c r="AA31" s="607" t="s">
        <v>6096</v>
      </c>
      <c r="AB31" s="847"/>
      <c r="AC31" s="607" t="s">
        <v>6097</v>
      </c>
      <c r="AD31" s="847"/>
      <c r="AE31" s="607" t="s">
        <v>6098</v>
      </c>
      <c r="AF31" s="847"/>
      <c r="AG31" s="607" t="s">
        <v>6099</v>
      </c>
      <c r="AH31" s="847"/>
      <c r="AI31" s="607" t="s">
        <v>6100</v>
      </c>
      <c r="AJ31" s="847"/>
      <c r="AK31" s="607" t="s">
        <v>6101</v>
      </c>
      <c r="AL31" s="847"/>
    </row>
    <row r="32" spans="1:38" ht="22.5">
      <c r="A32" s="810"/>
      <c r="B32" s="595" t="s">
        <v>190</v>
      </c>
      <c r="C32" s="771" t="s">
        <v>4287</v>
      </c>
      <c r="D32" s="772" t="s">
        <v>334</v>
      </c>
      <c r="E32" s="583" t="s">
        <v>6102</v>
      </c>
      <c r="F32" s="829"/>
      <c r="G32" s="583" t="s">
        <v>6103</v>
      </c>
      <c r="H32" s="829"/>
      <c r="I32" s="820"/>
      <c r="J32" s="820"/>
      <c r="K32" s="820"/>
      <c r="L32" s="820"/>
      <c r="M32" s="820"/>
      <c r="N32" s="820"/>
      <c r="O32" s="583" t="s">
        <v>6104</v>
      </c>
      <c r="P32" s="829"/>
      <c r="Q32" s="583" t="s">
        <v>6105</v>
      </c>
      <c r="R32" s="829"/>
      <c r="S32" s="583" t="s">
        <v>6106</v>
      </c>
      <c r="T32" s="834"/>
      <c r="U32" s="583" t="s">
        <v>6107</v>
      </c>
      <c r="V32" s="834"/>
      <c r="W32" s="583" t="s">
        <v>6108</v>
      </c>
      <c r="X32" s="829"/>
      <c r="Y32" s="583" t="s">
        <v>6109</v>
      </c>
      <c r="Z32" s="834"/>
      <c r="AA32" s="583" t="s">
        <v>6110</v>
      </c>
      <c r="AB32" s="834"/>
      <c r="AC32" s="583" t="s">
        <v>6111</v>
      </c>
      <c r="AD32" s="834"/>
      <c r="AE32" s="583" t="s">
        <v>6112</v>
      </c>
      <c r="AF32" s="834"/>
      <c r="AG32" s="583" t="s">
        <v>6113</v>
      </c>
      <c r="AH32" s="834"/>
      <c r="AI32" s="583" t="s">
        <v>6114</v>
      </c>
      <c r="AJ32" s="834"/>
      <c r="AK32" s="583" t="s">
        <v>6115</v>
      </c>
      <c r="AL32" s="834"/>
    </row>
  </sheetData>
  <mergeCells count="57">
    <mergeCell ref="B6:C11"/>
    <mergeCell ref="E6:AL6"/>
    <mergeCell ref="I7:N7"/>
    <mergeCell ref="O7:AL7"/>
    <mergeCell ref="S8:V8"/>
    <mergeCell ref="W8:AL8"/>
    <mergeCell ref="E10:F10"/>
    <mergeCell ref="E9:F9"/>
    <mergeCell ref="E11:F11"/>
    <mergeCell ref="G9:H9"/>
    <mergeCell ref="G10:H10"/>
    <mergeCell ref="G11:H11"/>
    <mergeCell ref="I9:J9"/>
    <mergeCell ref="K9:L9"/>
    <mergeCell ref="I10:J10"/>
    <mergeCell ref="I11:J11"/>
    <mergeCell ref="K10:L10"/>
    <mergeCell ref="K11:L11"/>
    <mergeCell ref="M9:N9"/>
    <mergeCell ref="M10:N10"/>
    <mergeCell ref="M11:N11"/>
    <mergeCell ref="M8:N8"/>
    <mergeCell ref="O9:P9"/>
    <mergeCell ref="Q9:R9"/>
    <mergeCell ref="O10:P10"/>
    <mergeCell ref="Q10:R10"/>
    <mergeCell ref="Q11:R11"/>
    <mergeCell ref="O11:P11"/>
    <mergeCell ref="S10:T10"/>
    <mergeCell ref="S11:T11"/>
    <mergeCell ref="U10:V10"/>
    <mergeCell ref="U11:V11"/>
    <mergeCell ref="U9:V9"/>
    <mergeCell ref="W9:X9"/>
    <mergeCell ref="W10:X10"/>
    <mergeCell ref="W11:X11"/>
    <mergeCell ref="Y9:Z9"/>
    <mergeCell ref="Y10:Z10"/>
    <mergeCell ref="Y11:Z11"/>
    <mergeCell ref="AA9:AB9"/>
    <mergeCell ref="AA10:AB10"/>
    <mergeCell ref="AA11:AB11"/>
    <mergeCell ref="AC9:AD9"/>
    <mergeCell ref="AC10:AD10"/>
    <mergeCell ref="AC11:AD11"/>
    <mergeCell ref="AE9:AF9"/>
    <mergeCell ref="AE10:AF10"/>
    <mergeCell ref="AE11:AF11"/>
    <mergeCell ref="AG9:AH9"/>
    <mergeCell ref="AG10:AH10"/>
    <mergeCell ref="AG11:AH11"/>
    <mergeCell ref="AI9:AJ9"/>
    <mergeCell ref="AI10:AJ10"/>
    <mergeCell ref="AI11:AJ11"/>
    <mergeCell ref="AK9:AL9"/>
    <mergeCell ref="AK10:AL10"/>
    <mergeCell ref="AK11:AL11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4" fitToHeight="0" orientation="landscape" r:id="rId1"/>
  <headerFooter>
    <oddHeader>&amp;CEN
Annex III</oddHeader>
    <oddFooter>&amp;C&amp;P</oddFooter>
  </headerFooter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52"/>
  <sheetViews>
    <sheetView showGridLines="0" view="pageBreakPreview" zoomScaleNormal="85" zoomScaleSheetLayoutView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24.5703125" style="186" customWidth="1"/>
    <col min="5" max="7" width="12.42578125" style="186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2.28515625" style="186" bestFit="1" customWidth="1"/>
    <col min="14" max="14" width="17.140625" style="186" customWidth="1"/>
    <col min="15" max="15" width="12.28515625" style="186" bestFit="1" customWidth="1"/>
    <col min="16" max="16" width="16.7109375" style="186" customWidth="1"/>
    <col min="17" max="17" width="12.28515625" style="186" bestFit="1" customWidth="1"/>
    <col min="18" max="18" width="16.28515625" style="186" customWidth="1"/>
    <col min="19" max="19" width="12.28515625" style="186" bestFit="1" customWidth="1"/>
    <col min="20" max="20" width="17.7109375" style="186" customWidth="1"/>
    <col min="21" max="21" width="12.28515625" style="186" bestFit="1" customWidth="1"/>
    <col min="22" max="22" width="20.140625" style="186" customWidth="1"/>
    <col min="23" max="23" width="12.28515625" style="186" bestFit="1" customWidth="1"/>
    <col min="24" max="25" width="13.5703125" style="186" customWidth="1"/>
    <col min="26" max="26" width="20.42578125" style="186" customWidth="1"/>
    <col min="27" max="28" width="13.5703125" style="186" customWidth="1"/>
    <col min="29" max="29" width="12.28515625" style="186" bestFit="1" customWidth="1"/>
    <col min="30" max="30" width="13.5703125" style="186" customWidth="1"/>
    <col min="31" max="31" width="12.28515625" style="186" bestFit="1" customWidth="1"/>
    <col min="32" max="32" width="13.5703125" style="186" customWidth="1"/>
    <col min="33" max="33" width="12.28515625" style="186" bestFit="1" customWidth="1"/>
    <col min="34" max="34" width="13.5703125" style="186" customWidth="1"/>
    <col min="35" max="35" width="12.28515625" style="186" bestFit="1" customWidth="1"/>
    <col min="36" max="36" width="13.5703125" style="186" customWidth="1"/>
    <col min="37" max="37" width="12.28515625" style="186" bestFit="1" customWidth="1"/>
    <col min="38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B4" s="749" t="s">
        <v>6116</v>
      </c>
    </row>
    <row r="5" spans="1:49">
      <c r="E5" s="718"/>
      <c r="F5" s="718"/>
      <c r="G5" s="718"/>
    </row>
    <row r="6" spans="1:49" ht="22.5">
      <c r="A6" s="760" t="s">
        <v>1282</v>
      </c>
      <c r="B6" s="2356"/>
      <c r="C6" s="2357"/>
      <c r="D6" s="750"/>
      <c r="E6" s="2362" t="s">
        <v>7346</v>
      </c>
      <c r="F6" s="2363"/>
      <c r="G6" s="2363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>
      <c r="B7" s="2358"/>
      <c r="C7" s="2359"/>
      <c r="D7" s="44"/>
      <c r="E7" s="751"/>
      <c r="F7" s="752"/>
      <c r="G7" s="752"/>
      <c r="H7" s="752"/>
      <c r="I7" s="2365" t="s">
        <v>5952</v>
      </c>
      <c r="J7" s="2366"/>
      <c r="K7" s="2366"/>
      <c r="L7" s="2366"/>
      <c r="M7" s="2366"/>
      <c r="N7" s="2367"/>
      <c r="O7" s="2368" t="s">
        <v>5951</v>
      </c>
      <c r="P7" s="2369"/>
      <c r="Q7" s="2369"/>
      <c r="R7" s="2369"/>
      <c r="S7" s="2369"/>
      <c r="T7" s="2369"/>
      <c r="U7" s="2369"/>
      <c r="V7" s="2369"/>
      <c r="W7" s="2369"/>
      <c r="X7" s="2369"/>
      <c r="Y7" s="2369"/>
      <c r="Z7" s="2369"/>
      <c r="AA7" s="2369"/>
      <c r="AB7" s="2369"/>
      <c r="AC7" s="2369"/>
      <c r="AD7" s="2369"/>
      <c r="AE7" s="2369"/>
      <c r="AF7" s="2369"/>
      <c r="AG7" s="2369"/>
      <c r="AH7" s="2369"/>
      <c r="AI7" s="2369"/>
      <c r="AJ7" s="2369"/>
      <c r="AK7" s="2369"/>
      <c r="AL7" s="2370"/>
    </row>
    <row r="8" spans="1:49" ht="22.5">
      <c r="A8" s="760" t="s">
        <v>1282</v>
      </c>
      <c r="B8" s="2358"/>
      <c r="C8" s="2359"/>
      <c r="D8" s="44"/>
      <c r="E8" s="751"/>
      <c r="F8" s="752"/>
      <c r="G8" s="752"/>
      <c r="H8" s="752"/>
      <c r="I8" s="755"/>
      <c r="J8" s="756"/>
      <c r="K8" s="756"/>
      <c r="L8" s="756"/>
      <c r="M8" s="756"/>
      <c r="N8" s="757"/>
      <c r="O8" s="755"/>
      <c r="P8" s="756"/>
      <c r="Q8" s="756"/>
      <c r="R8" s="756"/>
      <c r="S8" s="2365" t="s">
        <v>751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1.5" customHeight="1">
      <c r="B9" s="2358"/>
      <c r="C9" s="2359"/>
      <c r="D9" s="758"/>
      <c r="E9" s="2354"/>
      <c r="F9" s="2355"/>
      <c r="G9" s="2345" t="s">
        <v>7462</v>
      </c>
      <c r="H9" s="2346"/>
      <c r="I9" s="2354"/>
      <c r="J9" s="2355"/>
      <c r="K9" s="2349" t="s">
        <v>5962</v>
      </c>
      <c r="L9" s="2349"/>
      <c r="M9" s="2345" t="s">
        <v>7462</v>
      </c>
      <c r="N9" s="2346"/>
      <c r="O9" s="2354"/>
      <c r="P9" s="2355"/>
      <c r="Q9" s="2345" t="s">
        <v>7462</v>
      </c>
      <c r="R9" s="2346"/>
      <c r="S9" s="2350"/>
      <c r="T9" s="2371"/>
      <c r="U9" s="2345" t="s">
        <v>7462</v>
      </c>
      <c r="V9" s="2346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6408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760" t="s">
        <v>1282</v>
      </c>
      <c r="B10" s="2358"/>
      <c r="C10" s="2359"/>
      <c r="D10" s="761" t="s">
        <v>522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22.5">
      <c r="A12" s="810"/>
      <c r="B12" s="595" t="s">
        <v>170</v>
      </c>
      <c r="C12" s="805" t="s">
        <v>526</v>
      </c>
      <c r="D12" s="731" t="s">
        <v>6724</v>
      </c>
      <c r="E12" s="583" t="s">
        <v>1674</v>
      </c>
      <c r="F12" s="774"/>
      <c r="G12" s="583" t="s">
        <v>1675</v>
      </c>
      <c r="H12" s="774"/>
      <c r="I12" s="583" t="s">
        <v>1676</v>
      </c>
      <c r="J12" s="774"/>
      <c r="K12" s="583" t="s">
        <v>4292</v>
      </c>
      <c r="L12" s="774"/>
      <c r="M12" s="583" t="s">
        <v>4293</v>
      </c>
      <c r="N12" s="774"/>
      <c r="O12" s="583" t="s">
        <v>4294</v>
      </c>
      <c r="P12" s="774"/>
      <c r="Q12" s="583" t="s">
        <v>4295</v>
      </c>
      <c r="R12" s="774"/>
      <c r="S12" s="583" t="s">
        <v>4296</v>
      </c>
      <c r="T12" s="774"/>
      <c r="U12" s="583" t="s">
        <v>4297</v>
      </c>
      <c r="V12" s="777"/>
      <c r="W12" s="583" t="s">
        <v>4298</v>
      </c>
      <c r="X12" s="774"/>
      <c r="Y12" s="583" t="s">
        <v>4299</v>
      </c>
      <c r="Z12" s="777"/>
      <c r="AA12" s="583" t="s">
        <v>4300</v>
      </c>
      <c r="AB12" s="774"/>
      <c r="AC12" s="583" t="s">
        <v>4301</v>
      </c>
      <c r="AD12" s="774"/>
      <c r="AE12" s="583" t="s">
        <v>4302</v>
      </c>
      <c r="AF12" s="774"/>
      <c r="AG12" s="583" t="s">
        <v>4303</v>
      </c>
      <c r="AH12" s="774"/>
      <c r="AI12" s="583" t="s">
        <v>4304</v>
      </c>
      <c r="AJ12" s="774"/>
      <c r="AK12" s="583" t="s">
        <v>4305</v>
      </c>
      <c r="AL12" s="774"/>
    </row>
    <row r="13" spans="1:49" ht="15">
      <c r="A13" s="810"/>
      <c r="B13" s="604" t="s">
        <v>171</v>
      </c>
      <c r="C13" s="823" t="s">
        <v>531</v>
      </c>
      <c r="D13" s="767" t="s">
        <v>294</v>
      </c>
      <c r="E13" s="607" t="s">
        <v>1677</v>
      </c>
      <c r="F13" s="824"/>
      <c r="G13" s="607" t="s">
        <v>1678</v>
      </c>
      <c r="H13" s="824"/>
      <c r="I13" s="607" t="s">
        <v>1679</v>
      </c>
      <c r="J13" s="824"/>
      <c r="K13" s="607" t="s">
        <v>1680</v>
      </c>
      <c r="L13" s="824"/>
      <c r="M13" s="607" t="s">
        <v>1681</v>
      </c>
      <c r="N13" s="824"/>
      <c r="O13" s="607" t="s">
        <v>4323</v>
      </c>
      <c r="P13" s="824"/>
      <c r="Q13" s="607" t="s">
        <v>4324</v>
      </c>
      <c r="R13" s="824"/>
      <c r="S13" s="607" t="s">
        <v>4325</v>
      </c>
      <c r="T13" s="824"/>
      <c r="U13" s="607" t="s">
        <v>4326</v>
      </c>
      <c r="V13" s="825"/>
      <c r="W13" s="607" t="s">
        <v>4327</v>
      </c>
      <c r="X13" s="824"/>
      <c r="Y13" s="607" t="s">
        <v>4328</v>
      </c>
      <c r="Z13" s="825"/>
      <c r="AA13" s="607" t="s">
        <v>4329</v>
      </c>
      <c r="AB13" s="824"/>
      <c r="AC13" s="607" t="s">
        <v>4330</v>
      </c>
      <c r="AD13" s="824"/>
      <c r="AE13" s="607" t="s">
        <v>4331</v>
      </c>
      <c r="AF13" s="824"/>
      <c r="AG13" s="607" t="s">
        <v>4332</v>
      </c>
      <c r="AH13" s="824"/>
      <c r="AI13" s="607" t="s">
        <v>4333</v>
      </c>
      <c r="AJ13" s="824"/>
      <c r="AK13" s="607" t="s">
        <v>4334</v>
      </c>
      <c r="AL13" s="824"/>
    </row>
    <row r="14" spans="1:49" ht="15">
      <c r="A14" s="810"/>
      <c r="B14" s="595" t="s">
        <v>172</v>
      </c>
      <c r="C14" s="826" t="s">
        <v>792</v>
      </c>
      <c r="D14" s="127" t="s">
        <v>6697</v>
      </c>
      <c r="E14" s="583" t="s">
        <v>1682</v>
      </c>
      <c r="F14" s="824"/>
      <c r="G14" s="583" t="s">
        <v>1683</v>
      </c>
      <c r="H14" s="824"/>
      <c r="I14" s="583" t="s">
        <v>1684</v>
      </c>
      <c r="J14" s="824"/>
      <c r="K14" s="583" t="s">
        <v>1685</v>
      </c>
      <c r="L14" s="824"/>
      <c r="M14" s="583" t="s">
        <v>1686</v>
      </c>
      <c r="N14" s="824"/>
      <c r="O14" s="583" t="s">
        <v>4352</v>
      </c>
      <c r="P14" s="824"/>
      <c r="Q14" s="583" t="s">
        <v>4353</v>
      </c>
      <c r="R14" s="824"/>
      <c r="S14" s="583" t="s">
        <v>4354</v>
      </c>
      <c r="T14" s="824"/>
      <c r="U14" s="583" t="s">
        <v>4355</v>
      </c>
      <c r="V14" s="825"/>
      <c r="W14" s="583" t="s">
        <v>4356</v>
      </c>
      <c r="X14" s="824"/>
      <c r="Y14" s="583" t="s">
        <v>4357</v>
      </c>
      <c r="Z14" s="825"/>
      <c r="AA14" s="583" t="s">
        <v>4358</v>
      </c>
      <c r="AB14" s="824"/>
      <c r="AC14" s="583" t="s">
        <v>4359</v>
      </c>
      <c r="AD14" s="824"/>
      <c r="AE14" s="583" t="s">
        <v>4360</v>
      </c>
      <c r="AF14" s="824"/>
      <c r="AG14" s="583" t="s">
        <v>4361</v>
      </c>
      <c r="AH14" s="824"/>
      <c r="AI14" s="583" t="s">
        <v>4362</v>
      </c>
      <c r="AJ14" s="824"/>
      <c r="AK14" s="583" t="s">
        <v>4363</v>
      </c>
      <c r="AL14" s="824"/>
    </row>
    <row r="15" spans="1:49" ht="22.5">
      <c r="A15" s="810"/>
      <c r="B15" s="604" t="s">
        <v>173</v>
      </c>
      <c r="C15" s="823" t="s">
        <v>5946</v>
      </c>
      <c r="D15" s="127" t="s">
        <v>6725</v>
      </c>
      <c r="E15" s="607" t="s">
        <v>1687</v>
      </c>
      <c r="F15" s="824"/>
      <c r="G15" s="607" t="s">
        <v>1688</v>
      </c>
      <c r="H15" s="824"/>
      <c r="I15" s="607" t="s">
        <v>1689</v>
      </c>
      <c r="J15" s="824"/>
      <c r="K15" s="607" t="s">
        <v>1690</v>
      </c>
      <c r="L15" s="824"/>
      <c r="M15" s="607" t="s">
        <v>1691</v>
      </c>
      <c r="N15" s="824"/>
      <c r="O15" s="607" t="s">
        <v>4381</v>
      </c>
      <c r="P15" s="824"/>
      <c r="Q15" s="607" t="s">
        <v>4382</v>
      </c>
      <c r="R15" s="824"/>
      <c r="S15" s="607" t="s">
        <v>4383</v>
      </c>
      <c r="T15" s="824"/>
      <c r="U15" s="607" t="s">
        <v>4384</v>
      </c>
      <c r="V15" s="825"/>
      <c r="W15" s="607" t="s">
        <v>4385</v>
      </c>
      <c r="X15" s="824"/>
      <c r="Y15" s="607" t="s">
        <v>4386</v>
      </c>
      <c r="Z15" s="825"/>
      <c r="AA15" s="607" t="s">
        <v>4387</v>
      </c>
      <c r="AB15" s="824"/>
      <c r="AC15" s="607" t="s">
        <v>4388</v>
      </c>
      <c r="AD15" s="824"/>
      <c r="AE15" s="607" t="s">
        <v>4389</v>
      </c>
      <c r="AF15" s="824"/>
      <c r="AG15" s="607" t="s">
        <v>4390</v>
      </c>
      <c r="AH15" s="824"/>
      <c r="AI15" s="607" t="s">
        <v>4391</v>
      </c>
      <c r="AJ15" s="824"/>
      <c r="AK15" s="607" t="s">
        <v>4392</v>
      </c>
      <c r="AL15" s="824"/>
    </row>
    <row r="16" spans="1:49" ht="22.5">
      <c r="A16" s="810"/>
      <c r="B16" s="595" t="s">
        <v>174</v>
      </c>
      <c r="C16" s="826" t="s">
        <v>4286</v>
      </c>
      <c r="D16" s="770" t="s">
        <v>334</v>
      </c>
      <c r="E16" s="583" t="s">
        <v>1692</v>
      </c>
      <c r="F16" s="824"/>
      <c r="G16" s="583" t="s">
        <v>1693</v>
      </c>
      <c r="H16" s="824"/>
      <c r="I16" s="583" t="s">
        <v>1694</v>
      </c>
      <c r="J16" s="824"/>
      <c r="K16" s="583" t="s">
        <v>1695</v>
      </c>
      <c r="L16" s="824"/>
      <c r="M16" s="583" t="s">
        <v>1696</v>
      </c>
      <c r="N16" s="824"/>
      <c r="O16" s="583" t="s">
        <v>4410</v>
      </c>
      <c r="P16" s="824"/>
      <c r="Q16" s="583" t="s">
        <v>4411</v>
      </c>
      <c r="R16" s="824"/>
      <c r="S16" s="583" t="s">
        <v>4412</v>
      </c>
      <c r="T16" s="824"/>
      <c r="U16" s="583" t="s">
        <v>4413</v>
      </c>
      <c r="V16" s="825"/>
      <c r="W16" s="583" t="s">
        <v>4414</v>
      </c>
      <c r="X16" s="824"/>
      <c r="Y16" s="583" t="s">
        <v>4415</v>
      </c>
      <c r="Z16" s="825"/>
      <c r="AA16" s="583" t="s">
        <v>4416</v>
      </c>
      <c r="AB16" s="824"/>
      <c r="AC16" s="583" t="s">
        <v>4417</v>
      </c>
      <c r="AD16" s="824"/>
      <c r="AE16" s="583" t="s">
        <v>4418</v>
      </c>
      <c r="AF16" s="824"/>
      <c r="AG16" s="583" t="s">
        <v>4419</v>
      </c>
      <c r="AH16" s="824"/>
      <c r="AI16" s="583" t="s">
        <v>4420</v>
      </c>
      <c r="AJ16" s="824"/>
      <c r="AK16" s="583" t="s">
        <v>4421</v>
      </c>
      <c r="AL16" s="824"/>
    </row>
    <row r="17" spans="1:38" ht="15">
      <c r="A17" s="810"/>
      <c r="B17" s="595" t="s">
        <v>175</v>
      </c>
      <c r="C17" s="823" t="s">
        <v>5945</v>
      </c>
      <c r="D17" s="127" t="s">
        <v>291</v>
      </c>
      <c r="E17" s="583" t="s">
        <v>1697</v>
      </c>
      <c r="F17" s="827"/>
      <c r="G17" s="583" t="s">
        <v>1698</v>
      </c>
      <c r="H17" s="827"/>
      <c r="I17" s="583" t="s">
        <v>1699</v>
      </c>
      <c r="J17" s="827"/>
      <c r="K17" s="583" t="s">
        <v>1700</v>
      </c>
      <c r="L17" s="827"/>
      <c r="M17" s="583" t="s">
        <v>1701</v>
      </c>
      <c r="N17" s="827"/>
      <c r="O17" s="583" t="s">
        <v>4439</v>
      </c>
      <c r="P17" s="827"/>
      <c r="Q17" s="583" t="s">
        <v>4440</v>
      </c>
      <c r="R17" s="827"/>
      <c r="S17" s="583" t="s">
        <v>4441</v>
      </c>
      <c r="T17" s="827"/>
      <c r="U17" s="583" t="s">
        <v>4442</v>
      </c>
      <c r="V17" s="828"/>
      <c r="W17" s="583" t="s">
        <v>4443</v>
      </c>
      <c r="X17" s="827"/>
      <c r="Y17" s="583" t="s">
        <v>4444</v>
      </c>
      <c r="Z17" s="828"/>
      <c r="AA17" s="583" t="s">
        <v>4445</v>
      </c>
      <c r="AB17" s="827"/>
      <c r="AC17" s="583" t="s">
        <v>4446</v>
      </c>
      <c r="AD17" s="827"/>
      <c r="AE17" s="583" t="s">
        <v>4447</v>
      </c>
      <c r="AF17" s="827"/>
      <c r="AG17" s="583" t="s">
        <v>4448</v>
      </c>
      <c r="AH17" s="827"/>
      <c r="AI17" s="583" t="s">
        <v>4449</v>
      </c>
      <c r="AJ17" s="827"/>
      <c r="AK17" s="583" t="s">
        <v>4450</v>
      </c>
      <c r="AL17" s="827"/>
    </row>
    <row r="18" spans="1:38" ht="22.5">
      <c r="A18" s="810"/>
      <c r="B18" s="595" t="s">
        <v>176</v>
      </c>
      <c r="C18" s="771" t="s">
        <v>4287</v>
      </c>
      <c r="D18" s="772" t="s">
        <v>334</v>
      </c>
      <c r="E18" s="583" t="s">
        <v>1702</v>
      </c>
      <c r="F18" s="792"/>
      <c r="G18" s="583" t="s">
        <v>1703</v>
      </c>
      <c r="H18" s="792"/>
      <c r="I18" s="583" t="s">
        <v>1704</v>
      </c>
      <c r="J18" s="792"/>
      <c r="K18" s="583" t="s">
        <v>1705</v>
      </c>
      <c r="L18" s="792"/>
      <c r="M18" s="583" t="s">
        <v>1706</v>
      </c>
      <c r="N18" s="792"/>
      <c r="O18" s="583" t="s">
        <v>4468</v>
      </c>
      <c r="P18" s="792"/>
      <c r="Q18" s="583" t="s">
        <v>4469</v>
      </c>
      <c r="R18" s="792"/>
      <c r="S18" s="583" t="s">
        <v>4470</v>
      </c>
      <c r="T18" s="792"/>
      <c r="U18" s="583" t="s">
        <v>4471</v>
      </c>
      <c r="V18" s="793"/>
      <c r="W18" s="583" t="s">
        <v>4472</v>
      </c>
      <c r="X18" s="792"/>
      <c r="Y18" s="583" t="s">
        <v>4473</v>
      </c>
      <c r="Z18" s="793"/>
      <c r="AA18" s="583" t="s">
        <v>4474</v>
      </c>
      <c r="AB18" s="792"/>
      <c r="AC18" s="583" t="s">
        <v>4475</v>
      </c>
      <c r="AD18" s="792"/>
      <c r="AE18" s="583" t="s">
        <v>4476</v>
      </c>
      <c r="AF18" s="792"/>
      <c r="AG18" s="583" t="s">
        <v>4477</v>
      </c>
      <c r="AH18" s="792"/>
      <c r="AI18" s="583" t="s">
        <v>4478</v>
      </c>
      <c r="AJ18" s="792"/>
      <c r="AK18" s="583" t="s">
        <v>4479</v>
      </c>
      <c r="AL18" s="792"/>
    </row>
    <row r="19" spans="1:38" ht="22.5">
      <c r="A19" s="810"/>
      <c r="B19" s="604" t="s">
        <v>177</v>
      </c>
      <c r="C19" s="805" t="s">
        <v>6117</v>
      </c>
      <c r="D19" s="731" t="s">
        <v>6756</v>
      </c>
      <c r="E19" s="607" t="s">
        <v>1707</v>
      </c>
      <c r="F19" s="796"/>
      <c r="G19" s="607" t="s">
        <v>1708</v>
      </c>
      <c r="H19" s="796"/>
      <c r="I19" s="607" t="s">
        <v>1709</v>
      </c>
      <c r="J19" s="796"/>
      <c r="K19" s="607" t="s">
        <v>1710</v>
      </c>
      <c r="L19" s="796"/>
      <c r="M19" s="607" t="s">
        <v>1711</v>
      </c>
      <c r="N19" s="796"/>
      <c r="O19" s="607" t="s">
        <v>4497</v>
      </c>
      <c r="P19" s="796"/>
      <c r="Q19" s="607" t="s">
        <v>4498</v>
      </c>
      <c r="R19" s="796"/>
      <c r="S19" s="607" t="s">
        <v>4499</v>
      </c>
      <c r="T19" s="796"/>
      <c r="U19" s="607" t="s">
        <v>4500</v>
      </c>
      <c r="V19" s="797"/>
      <c r="W19" s="607" t="s">
        <v>4501</v>
      </c>
      <c r="X19" s="796"/>
      <c r="Y19" s="607" t="s">
        <v>4502</v>
      </c>
      <c r="Z19" s="797"/>
      <c r="AA19" s="607" t="s">
        <v>4503</v>
      </c>
      <c r="AB19" s="796"/>
      <c r="AC19" s="607" t="s">
        <v>4504</v>
      </c>
      <c r="AD19" s="796"/>
      <c r="AE19" s="607" t="s">
        <v>4505</v>
      </c>
      <c r="AF19" s="796"/>
      <c r="AG19" s="607" t="s">
        <v>4506</v>
      </c>
      <c r="AH19" s="796"/>
      <c r="AI19" s="607" t="s">
        <v>4507</v>
      </c>
      <c r="AJ19" s="796"/>
      <c r="AK19" s="607" t="s">
        <v>4508</v>
      </c>
      <c r="AL19" s="796"/>
    </row>
    <row r="20" spans="1:38" ht="15">
      <c r="A20" s="810"/>
      <c r="B20" s="595" t="s">
        <v>178</v>
      </c>
      <c r="C20" s="823" t="s">
        <v>531</v>
      </c>
      <c r="D20" s="767" t="s">
        <v>294</v>
      </c>
      <c r="E20" s="583" t="s">
        <v>1976</v>
      </c>
      <c r="F20" s="827"/>
      <c r="G20" s="583" t="s">
        <v>4526</v>
      </c>
      <c r="H20" s="827"/>
      <c r="I20" s="583" t="s">
        <v>4527</v>
      </c>
      <c r="J20" s="827"/>
      <c r="K20" s="583" t="s">
        <v>4528</v>
      </c>
      <c r="L20" s="827"/>
      <c r="M20" s="583" t="s">
        <v>4529</v>
      </c>
      <c r="N20" s="827"/>
      <c r="O20" s="583" t="s">
        <v>4530</v>
      </c>
      <c r="P20" s="827"/>
      <c r="Q20" s="583" t="s">
        <v>4531</v>
      </c>
      <c r="R20" s="827"/>
      <c r="S20" s="583" t="s">
        <v>4532</v>
      </c>
      <c r="T20" s="827"/>
      <c r="U20" s="583" t="s">
        <v>4533</v>
      </c>
      <c r="V20" s="828"/>
      <c r="W20" s="583" t="s">
        <v>4534</v>
      </c>
      <c r="X20" s="827"/>
      <c r="Y20" s="583" t="s">
        <v>4535</v>
      </c>
      <c r="Z20" s="828"/>
      <c r="AA20" s="583" t="s">
        <v>4536</v>
      </c>
      <c r="AB20" s="827"/>
      <c r="AC20" s="583" t="s">
        <v>4537</v>
      </c>
      <c r="AD20" s="827"/>
      <c r="AE20" s="583" t="s">
        <v>4538</v>
      </c>
      <c r="AF20" s="827"/>
      <c r="AG20" s="583" t="s">
        <v>4539</v>
      </c>
      <c r="AH20" s="827"/>
      <c r="AI20" s="583" t="s">
        <v>4540</v>
      </c>
      <c r="AJ20" s="827"/>
      <c r="AK20" s="583" t="s">
        <v>4541</v>
      </c>
      <c r="AL20" s="827"/>
    </row>
    <row r="21" spans="1:38" ht="15">
      <c r="A21" s="810"/>
      <c r="B21" s="604" t="s">
        <v>179</v>
      </c>
      <c r="C21" s="826" t="s">
        <v>792</v>
      </c>
      <c r="D21" s="127" t="s">
        <v>6697</v>
      </c>
      <c r="E21" s="607" t="s">
        <v>1977</v>
      </c>
      <c r="F21" s="827"/>
      <c r="G21" s="607" t="s">
        <v>4559</v>
      </c>
      <c r="H21" s="827"/>
      <c r="I21" s="607" t="s">
        <v>4560</v>
      </c>
      <c r="J21" s="827"/>
      <c r="K21" s="607" t="s">
        <v>4561</v>
      </c>
      <c r="L21" s="827"/>
      <c r="M21" s="607" t="s">
        <v>4562</v>
      </c>
      <c r="N21" s="827"/>
      <c r="O21" s="607" t="s">
        <v>4563</v>
      </c>
      <c r="P21" s="827"/>
      <c r="Q21" s="607" t="s">
        <v>4564</v>
      </c>
      <c r="R21" s="827"/>
      <c r="S21" s="607" t="s">
        <v>4565</v>
      </c>
      <c r="T21" s="827"/>
      <c r="U21" s="607" t="s">
        <v>4566</v>
      </c>
      <c r="V21" s="828"/>
      <c r="W21" s="607" t="s">
        <v>4567</v>
      </c>
      <c r="X21" s="827"/>
      <c r="Y21" s="607" t="s">
        <v>4568</v>
      </c>
      <c r="Z21" s="828"/>
      <c r="AA21" s="607" t="s">
        <v>4569</v>
      </c>
      <c r="AB21" s="827"/>
      <c r="AC21" s="607" t="s">
        <v>4570</v>
      </c>
      <c r="AD21" s="827"/>
      <c r="AE21" s="607" t="s">
        <v>4571</v>
      </c>
      <c r="AF21" s="827"/>
      <c r="AG21" s="607" t="s">
        <v>4572</v>
      </c>
      <c r="AH21" s="827"/>
      <c r="AI21" s="607" t="s">
        <v>4573</v>
      </c>
      <c r="AJ21" s="827"/>
      <c r="AK21" s="607" t="s">
        <v>4574</v>
      </c>
      <c r="AL21" s="827"/>
    </row>
    <row r="22" spans="1:38" ht="22.5">
      <c r="A22" s="810"/>
      <c r="B22" s="595" t="s">
        <v>180</v>
      </c>
      <c r="C22" s="823" t="s">
        <v>5946</v>
      </c>
      <c r="D22" s="127" t="s">
        <v>6725</v>
      </c>
      <c r="E22" s="583" t="s">
        <v>1978</v>
      </c>
      <c r="F22" s="827"/>
      <c r="G22" s="583" t="s">
        <v>5964</v>
      </c>
      <c r="H22" s="827"/>
      <c r="I22" s="583" t="s">
        <v>6120</v>
      </c>
      <c r="J22" s="827"/>
      <c r="K22" s="583" t="s">
        <v>6121</v>
      </c>
      <c r="L22" s="827"/>
      <c r="M22" s="583" t="s">
        <v>6122</v>
      </c>
      <c r="N22" s="827"/>
      <c r="O22" s="583" t="s">
        <v>5965</v>
      </c>
      <c r="P22" s="827"/>
      <c r="Q22" s="583" t="s">
        <v>5966</v>
      </c>
      <c r="R22" s="827"/>
      <c r="S22" s="583" t="s">
        <v>5967</v>
      </c>
      <c r="T22" s="827"/>
      <c r="U22" s="583" t="s">
        <v>5968</v>
      </c>
      <c r="V22" s="828"/>
      <c r="W22" s="583" t="s">
        <v>5969</v>
      </c>
      <c r="X22" s="827"/>
      <c r="Y22" s="583" t="s">
        <v>5970</v>
      </c>
      <c r="Z22" s="828"/>
      <c r="AA22" s="583" t="s">
        <v>5971</v>
      </c>
      <c r="AB22" s="827"/>
      <c r="AC22" s="583" t="s">
        <v>5972</v>
      </c>
      <c r="AD22" s="827"/>
      <c r="AE22" s="583" t="s">
        <v>5973</v>
      </c>
      <c r="AF22" s="827"/>
      <c r="AG22" s="583" t="s">
        <v>5974</v>
      </c>
      <c r="AH22" s="827"/>
      <c r="AI22" s="583" t="s">
        <v>5975</v>
      </c>
      <c r="AJ22" s="827"/>
      <c r="AK22" s="583" t="s">
        <v>5976</v>
      </c>
      <c r="AL22" s="827"/>
    </row>
    <row r="23" spans="1:38" ht="22.5">
      <c r="A23" s="810"/>
      <c r="B23" s="595" t="s">
        <v>181</v>
      </c>
      <c r="C23" s="826" t="s">
        <v>4286</v>
      </c>
      <c r="D23" s="770" t="s">
        <v>334</v>
      </c>
      <c r="E23" s="583" t="s">
        <v>1979</v>
      </c>
      <c r="F23" s="828"/>
      <c r="G23" s="583" t="s">
        <v>5977</v>
      </c>
      <c r="H23" s="828"/>
      <c r="I23" s="583" t="s">
        <v>6123</v>
      </c>
      <c r="J23" s="828"/>
      <c r="K23" s="583" t="s">
        <v>6124</v>
      </c>
      <c r="L23" s="828"/>
      <c r="M23" s="583" t="s">
        <v>6125</v>
      </c>
      <c r="N23" s="828"/>
      <c r="O23" s="583" t="s">
        <v>5978</v>
      </c>
      <c r="P23" s="828"/>
      <c r="Q23" s="583" t="s">
        <v>5979</v>
      </c>
      <c r="R23" s="828"/>
      <c r="S23" s="583" t="s">
        <v>5980</v>
      </c>
      <c r="T23" s="828"/>
      <c r="U23" s="583" t="s">
        <v>5981</v>
      </c>
      <c r="V23" s="828"/>
      <c r="W23" s="583" t="s">
        <v>5982</v>
      </c>
      <c r="X23" s="828"/>
      <c r="Y23" s="583" t="s">
        <v>5983</v>
      </c>
      <c r="Z23" s="828"/>
      <c r="AA23" s="583" t="s">
        <v>5984</v>
      </c>
      <c r="AB23" s="828"/>
      <c r="AC23" s="583" t="s">
        <v>5985</v>
      </c>
      <c r="AD23" s="828"/>
      <c r="AE23" s="583" t="s">
        <v>5986</v>
      </c>
      <c r="AF23" s="828"/>
      <c r="AG23" s="583" t="s">
        <v>5987</v>
      </c>
      <c r="AH23" s="828"/>
      <c r="AI23" s="583" t="s">
        <v>5988</v>
      </c>
      <c r="AJ23" s="828"/>
      <c r="AK23" s="583" t="s">
        <v>5989</v>
      </c>
      <c r="AL23" s="828"/>
    </row>
    <row r="24" spans="1:38" ht="15">
      <c r="A24" s="810"/>
      <c r="B24" s="595" t="s">
        <v>182</v>
      </c>
      <c r="C24" s="823" t="s">
        <v>5945</v>
      </c>
      <c r="D24" s="127" t="s">
        <v>291</v>
      </c>
      <c r="E24" s="583" t="s">
        <v>5990</v>
      </c>
      <c r="F24" s="827"/>
      <c r="G24" s="583" t="s">
        <v>5991</v>
      </c>
      <c r="H24" s="827"/>
      <c r="I24" s="583" t="s">
        <v>6126</v>
      </c>
      <c r="J24" s="827"/>
      <c r="K24" s="583" t="s">
        <v>6127</v>
      </c>
      <c r="L24" s="827"/>
      <c r="M24" s="583" t="s">
        <v>6128</v>
      </c>
      <c r="N24" s="827"/>
      <c r="O24" s="583" t="s">
        <v>5992</v>
      </c>
      <c r="P24" s="827"/>
      <c r="Q24" s="583" t="s">
        <v>5993</v>
      </c>
      <c r="R24" s="827"/>
      <c r="S24" s="583" t="s">
        <v>5994</v>
      </c>
      <c r="T24" s="827"/>
      <c r="U24" s="583" t="s">
        <v>5995</v>
      </c>
      <c r="V24" s="828"/>
      <c r="W24" s="583" t="s">
        <v>5996</v>
      </c>
      <c r="X24" s="827"/>
      <c r="Y24" s="583" t="s">
        <v>5997</v>
      </c>
      <c r="Z24" s="828"/>
      <c r="AA24" s="583" t="s">
        <v>5998</v>
      </c>
      <c r="AB24" s="827"/>
      <c r="AC24" s="583" t="s">
        <v>5999</v>
      </c>
      <c r="AD24" s="827"/>
      <c r="AE24" s="583" t="s">
        <v>6000</v>
      </c>
      <c r="AF24" s="827"/>
      <c r="AG24" s="583" t="s">
        <v>6001</v>
      </c>
      <c r="AH24" s="827"/>
      <c r="AI24" s="583" t="s">
        <v>6002</v>
      </c>
      <c r="AJ24" s="827"/>
      <c r="AK24" s="583" t="s">
        <v>6003</v>
      </c>
      <c r="AL24" s="827"/>
    </row>
    <row r="25" spans="1:38" ht="22.5">
      <c r="A25" s="810"/>
      <c r="B25" s="604" t="s">
        <v>183</v>
      </c>
      <c r="C25" s="771" t="s">
        <v>4287</v>
      </c>
      <c r="D25" s="772" t="s">
        <v>334</v>
      </c>
      <c r="E25" s="607" t="s">
        <v>6004</v>
      </c>
      <c r="F25" s="829"/>
      <c r="G25" s="607" t="s">
        <v>6005</v>
      </c>
      <c r="H25" s="829"/>
      <c r="I25" s="607" t="s">
        <v>6129</v>
      </c>
      <c r="J25" s="829"/>
      <c r="K25" s="607" t="s">
        <v>6130</v>
      </c>
      <c r="L25" s="829"/>
      <c r="M25" s="607" t="s">
        <v>6131</v>
      </c>
      <c r="N25" s="829"/>
      <c r="O25" s="607" t="s">
        <v>6006</v>
      </c>
      <c r="P25" s="829"/>
      <c r="Q25" s="607" t="s">
        <v>6007</v>
      </c>
      <c r="R25" s="829"/>
      <c r="S25" s="607" t="s">
        <v>6008</v>
      </c>
      <c r="T25" s="829"/>
      <c r="U25" s="607" t="s">
        <v>6009</v>
      </c>
      <c r="V25" s="829"/>
      <c r="W25" s="607" t="s">
        <v>6010</v>
      </c>
      <c r="X25" s="829"/>
      <c r="Y25" s="607" t="s">
        <v>6011</v>
      </c>
      <c r="Z25" s="829"/>
      <c r="AA25" s="607" t="s">
        <v>6012</v>
      </c>
      <c r="AB25" s="829"/>
      <c r="AC25" s="607" t="s">
        <v>6013</v>
      </c>
      <c r="AD25" s="829"/>
      <c r="AE25" s="607" t="s">
        <v>6014</v>
      </c>
      <c r="AF25" s="829"/>
      <c r="AG25" s="607" t="s">
        <v>6015</v>
      </c>
      <c r="AH25" s="829"/>
      <c r="AI25" s="607" t="s">
        <v>6016</v>
      </c>
      <c r="AJ25" s="829"/>
      <c r="AK25" s="607" t="s">
        <v>6017</v>
      </c>
      <c r="AL25" s="829"/>
    </row>
    <row r="26" spans="1:38" ht="22.5">
      <c r="A26" s="810"/>
      <c r="B26" s="595" t="s">
        <v>184</v>
      </c>
      <c r="C26" s="763" t="s">
        <v>5947</v>
      </c>
      <c r="D26" s="731" t="s">
        <v>6726</v>
      </c>
      <c r="E26" s="583" t="s">
        <v>6018</v>
      </c>
      <c r="F26" s="830"/>
      <c r="G26" s="583" t="s">
        <v>6019</v>
      </c>
      <c r="H26" s="830"/>
      <c r="I26" s="816"/>
      <c r="J26" s="816"/>
      <c r="K26" s="816"/>
      <c r="L26" s="816"/>
      <c r="M26" s="816"/>
      <c r="N26" s="816"/>
      <c r="O26" s="583" t="s">
        <v>6020</v>
      </c>
      <c r="P26" s="830"/>
      <c r="Q26" s="583" t="s">
        <v>6021</v>
      </c>
      <c r="R26" s="830"/>
      <c r="S26" s="583" t="s">
        <v>6022</v>
      </c>
      <c r="T26" s="831"/>
      <c r="U26" s="583" t="s">
        <v>6023</v>
      </c>
      <c r="V26" s="831"/>
      <c r="W26" s="583" t="s">
        <v>6024</v>
      </c>
      <c r="X26" s="830"/>
      <c r="Y26" s="583" t="s">
        <v>6025</v>
      </c>
      <c r="Z26" s="831"/>
      <c r="AA26" s="583" t="s">
        <v>6026</v>
      </c>
      <c r="AB26" s="831"/>
      <c r="AC26" s="583" t="s">
        <v>6027</v>
      </c>
      <c r="AD26" s="831"/>
      <c r="AE26" s="583" t="s">
        <v>6028</v>
      </c>
      <c r="AF26" s="831"/>
      <c r="AG26" s="583" t="s">
        <v>6029</v>
      </c>
      <c r="AH26" s="831"/>
      <c r="AI26" s="583" t="s">
        <v>6030</v>
      </c>
      <c r="AJ26" s="831"/>
      <c r="AK26" s="583" t="s">
        <v>6031</v>
      </c>
      <c r="AL26" s="831"/>
    </row>
    <row r="27" spans="1:38" ht="15">
      <c r="A27" s="810"/>
      <c r="B27" s="604" t="s">
        <v>185</v>
      </c>
      <c r="C27" s="823" t="s">
        <v>531</v>
      </c>
      <c r="D27" s="767" t="s">
        <v>294</v>
      </c>
      <c r="E27" s="607" t="s">
        <v>6032</v>
      </c>
      <c r="F27" s="828"/>
      <c r="G27" s="607" t="s">
        <v>6033</v>
      </c>
      <c r="H27" s="828"/>
      <c r="I27" s="832"/>
      <c r="J27" s="832"/>
      <c r="K27" s="832"/>
      <c r="L27" s="832"/>
      <c r="M27" s="832"/>
      <c r="N27" s="832"/>
      <c r="O27" s="607" t="s">
        <v>6034</v>
      </c>
      <c r="P27" s="828"/>
      <c r="Q27" s="607" t="s">
        <v>6035</v>
      </c>
      <c r="R27" s="828"/>
      <c r="S27" s="607" t="s">
        <v>6036</v>
      </c>
      <c r="T27" s="833"/>
      <c r="U27" s="607" t="s">
        <v>6037</v>
      </c>
      <c r="V27" s="833"/>
      <c r="W27" s="607" t="s">
        <v>6038</v>
      </c>
      <c r="X27" s="828"/>
      <c r="Y27" s="607" t="s">
        <v>6039</v>
      </c>
      <c r="Z27" s="833"/>
      <c r="AA27" s="607" t="s">
        <v>6040</v>
      </c>
      <c r="AB27" s="833"/>
      <c r="AC27" s="607" t="s">
        <v>6041</v>
      </c>
      <c r="AD27" s="833"/>
      <c r="AE27" s="607" t="s">
        <v>6042</v>
      </c>
      <c r="AF27" s="833"/>
      <c r="AG27" s="607" t="s">
        <v>6043</v>
      </c>
      <c r="AH27" s="833"/>
      <c r="AI27" s="607" t="s">
        <v>6044</v>
      </c>
      <c r="AJ27" s="833"/>
      <c r="AK27" s="607" t="s">
        <v>6045</v>
      </c>
      <c r="AL27" s="833"/>
    </row>
    <row r="28" spans="1:38" ht="15">
      <c r="A28" s="810"/>
      <c r="B28" s="595" t="s">
        <v>186</v>
      </c>
      <c r="C28" s="826" t="s">
        <v>792</v>
      </c>
      <c r="D28" s="127" t="s">
        <v>6697</v>
      </c>
      <c r="E28" s="583" t="s">
        <v>6046</v>
      </c>
      <c r="F28" s="828"/>
      <c r="G28" s="583" t="s">
        <v>6047</v>
      </c>
      <c r="H28" s="828"/>
      <c r="I28" s="832"/>
      <c r="J28" s="832"/>
      <c r="K28" s="832"/>
      <c r="L28" s="832"/>
      <c r="M28" s="832"/>
      <c r="N28" s="832"/>
      <c r="O28" s="583" t="s">
        <v>6048</v>
      </c>
      <c r="P28" s="828"/>
      <c r="Q28" s="583" t="s">
        <v>6049</v>
      </c>
      <c r="R28" s="828"/>
      <c r="S28" s="583" t="s">
        <v>6050</v>
      </c>
      <c r="T28" s="833"/>
      <c r="U28" s="583" t="s">
        <v>6051</v>
      </c>
      <c r="V28" s="833"/>
      <c r="W28" s="583" t="s">
        <v>6052</v>
      </c>
      <c r="X28" s="828"/>
      <c r="Y28" s="583" t="s">
        <v>6053</v>
      </c>
      <c r="Z28" s="833"/>
      <c r="AA28" s="583" t="s">
        <v>6054</v>
      </c>
      <c r="AB28" s="833"/>
      <c r="AC28" s="583" t="s">
        <v>6055</v>
      </c>
      <c r="AD28" s="833"/>
      <c r="AE28" s="583" t="s">
        <v>6056</v>
      </c>
      <c r="AF28" s="833"/>
      <c r="AG28" s="583" t="s">
        <v>6057</v>
      </c>
      <c r="AH28" s="833"/>
      <c r="AI28" s="583" t="s">
        <v>6058</v>
      </c>
      <c r="AJ28" s="833"/>
      <c r="AK28" s="583" t="s">
        <v>6059</v>
      </c>
      <c r="AL28" s="833"/>
    </row>
    <row r="29" spans="1:38" ht="22.5">
      <c r="A29" s="810"/>
      <c r="B29" s="595" t="s">
        <v>187</v>
      </c>
      <c r="C29" s="823" t="s">
        <v>5946</v>
      </c>
      <c r="D29" s="127" t="s">
        <v>6725</v>
      </c>
      <c r="E29" s="583" t="s">
        <v>6060</v>
      </c>
      <c r="F29" s="828"/>
      <c r="G29" s="583" t="s">
        <v>6061</v>
      </c>
      <c r="H29" s="828"/>
      <c r="I29" s="832"/>
      <c r="J29" s="832"/>
      <c r="K29" s="832"/>
      <c r="L29" s="832"/>
      <c r="M29" s="832"/>
      <c r="N29" s="832"/>
      <c r="O29" s="583" t="s">
        <v>6062</v>
      </c>
      <c r="P29" s="828"/>
      <c r="Q29" s="583" t="s">
        <v>6063</v>
      </c>
      <c r="R29" s="828"/>
      <c r="S29" s="583" t="s">
        <v>6064</v>
      </c>
      <c r="T29" s="833"/>
      <c r="U29" s="583" t="s">
        <v>6065</v>
      </c>
      <c r="V29" s="833"/>
      <c r="W29" s="583" t="s">
        <v>6066</v>
      </c>
      <c r="X29" s="828"/>
      <c r="Y29" s="583" t="s">
        <v>6067</v>
      </c>
      <c r="Z29" s="833"/>
      <c r="AA29" s="583" t="s">
        <v>6068</v>
      </c>
      <c r="AB29" s="833"/>
      <c r="AC29" s="583" t="s">
        <v>6069</v>
      </c>
      <c r="AD29" s="833"/>
      <c r="AE29" s="583" t="s">
        <v>6070</v>
      </c>
      <c r="AF29" s="833"/>
      <c r="AG29" s="583" t="s">
        <v>6071</v>
      </c>
      <c r="AH29" s="833"/>
      <c r="AI29" s="583" t="s">
        <v>6072</v>
      </c>
      <c r="AJ29" s="833"/>
      <c r="AK29" s="583" t="s">
        <v>6073</v>
      </c>
      <c r="AL29" s="833"/>
    </row>
    <row r="30" spans="1:38" ht="22.5">
      <c r="A30" s="810"/>
      <c r="B30" s="595" t="s">
        <v>188</v>
      </c>
      <c r="C30" s="826" t="s">
        <v>4286</v>
      </c>
      <c r="D30" s="770" t="s">
        <v>334</v>
      </c>
      <c r="E30" s="583" t="s">
        <v>6074</v>
      </c>
      <c r="F30" s="828"/>
      <c r="G30" s="583" t="s">
        <v>6075</v>
      </c>
      <c r="H30" s="828"/>
      <c r="I30" s="832"/>
      <c r="J30" s="832"/>
      <c r="K30" s="832"/>
      <c r="L30" s="832"/>
      <c r="M30" s="832"/>
      <c r="N30" s="832"/>
      <c r="O30" s="583" t="s">
        <v>6076</v>
      </c>
      <c r="P30" s="828"/>
      <c r="Q30" s="583" t="s">
        <v>6077</v>
      </c>
      <c r="R30" s="828"/>
      <c r="S30" s="583" t="s">
        <v>6078</v>
      </c>
      <c r="T30" s="833"/>
      <c r="U30" s="583" t="s">
        <v>6079</v>
      </c>
      <c r="V30" s="833"/>
      <c r="W30" s="583" t="s">
        <v>6080</v>
      </c>
      <c r="X30" s="828"/>
      <c r="Y30" s="583" t="s">
        <v>6081</v>
      </c>
      <c r="Z30" s="833"/>
      <c r="AA30" s="583" t="s">
        <v>6082</v>
      </c>
      <c r="AB30" s="833"/>
      <c r="AC30" s="583" t="s">
        <v>6083</v>
      </c>
      <c r="AD30" s="833"/>
      <c r="AE30" s="583" t="s">
        <v>6084</v>
      </c>
      <c r="AF30" s="833"/>
      <c r="AG30" s="583" t="s">
        <v>6085</v>
      </c>
      <c r="AH30" s="833"/>
      <c r="AI30" s="583" t="s">
        <v>6086</v>
      </c>
      <c r="AJ30" s="833"/>
      <c r="AK30" s="583" t="s">
        <v>6087</v>
      </c>
      <c r="AL30" s="833"/>
    </row>
    <row r="31" spans="1:38" ht="15">
      <c r="A31" s="810"/>
      <c r="B31" s="604" t="s">
        <v>189</v>
      </c>
      <c r="C31" s="823" t="s">
        <v>5945</v>
      </c>
      <c r="D31" s="127" t="s">
        <v>291</v>
      </c>
      <c r="E31" s="607" t="s">
        <v>6088</v>
      </c>
      <c r="F31" s="828"/>
      <c r="G31" s="607" t="s">
        <v>6089</v>
      </c>
      <c r="H31" s="828"/>
      <c r="I31" s="832"/>
      <c r="J31" s="832"/>
      <c r="K31" s="832"/>
      <c r="L31" s="832"/>
      <c r="M31" s="832"/>
      <c r="N31" s="832"/>
      <c r="O31" s="607" t="s">
        <v>6090</v>
      </c>
      <c r="P31" s="828"/>
      <c r="Q31" s="607" t="s">
        <v>6091</v>
      </c>
      <c r="R31" s="828"/>
      <c r="S31" s="607" t="s">
        <v>6092</v>
      </c>
      <c r="T31" s="833"/>
      <c r="U31" s="607" t="s">
        <v>6093</v>
      </c>
      <c r="V31" s="833"/>
      <c r="W31" s="607" t="s">
        <v>6094</v>
      </c>
      <c r="X31" s="828"/>
      <c r="Y31" s="607" t="s">
        <v>6095</v>
      </c>
      <c r="Z31" s="833"/>
      <c r="AA31" s="607" t="s">
        <v>6096</v>
      </c>
      <c r="AB31" s="833"/>
      <c r="AC31" s="607" t="s">
        <v>6097</v>
      </c>
      <c r="AD31" s="833"/>
      <c r="AE31" s="607" t="s">
        <v>6098</v>
      </c>
      <c r="AF31" s="833"/>
      <c r="AG31" s="607" t="s">
        <v>6099</v>
      </c>
      <c r="AH31" s="833"/>
      <c r="AI31" s="607" t="s">
        <v>6100</v>
      </c>
      <c r="AJ31" s="833"/>
      <c r="AK31" s="607" t="s">
        <v>6101</v>
      </c>
      <c r="AL31" s="833"/>
    </row>
    <row r="32" spans="1:38" ht="22.5">
      <c r="A32" s="810"/>
      <c r="B32" s="595" t="s">
        <v>190</v>
      </c>
      <c r="C32" s="771" t="s">
        <v>4287</v>
      </c>
      <c r="D32" s="772" t="s">
        <v>334</v>
      </c>
      <c r="E32" s="583" t="s">
        <v>6102</v>
      </c>
      <c r="F32" s="829"/>
      <c r="G32" s="583" t="s">
        <v>6103</v>
      </c>
      <c r="H32" s="829"/>
      <c r="I32" s="820"/>
      <c r="J32" s="820"/>
      <c r="K32" s="820"/>
      <c r="L32" s="820"/>
      <c r="M32" s="820"/>
      <c r="N32" s="820"/>
      <c r="O32" s="583" t="s">
        <v>6104</v>
      </c>
      <c r="P32" s="829"/>
      <c r="Q32" s="583" t="s">
        <v>6105</v>
      </c>
      <c r="R32" s="829"/>
      <c r="S32" s="583" t="s">
        <v>6106</v>
      </c>
      <c r="T32" s="834"/>
      <c r="U32" s="583" t="s">
        <v>6107</v>
      </c>
      <c r="V32" s="834"/>
      <c r="W32" s="583" t="s">
        <v>6108</v>
      </c>
      <c r="X32" s="829"/>
      <c r="Y32" s="583" t="s">
        <v>6109</v>
      </c>
      <c r="Z32" s="834"/>
      <c r="AA32" s="583" t="s">
        <v>6110</v>
      </c>
      <c r="AB32" s="834"/>
      <c r="AC32" s="583" t="s">
        <v>6111</v>
      </c>
      <c r="AD32" s="834"/>
      <c r="AE32" s="583" t="s">
        <v>6112</v>
      </c>
      <c r="AF32" s="834"/>
      <c r="AG32" s="583" t="s">
        <v>6113</v>
      </c>
      <c r="AH32" s="834"/>
      <c r="AI32" s="583" t="s">
        <v>6114</v>
      </c>
      <c r="AJ32" s="834"/>
      <c r="AK32" s="583" t="s">
        <v>6115</v>
      </c>
      <c r="AL32" s="834"/>
    </row>
    <row r="33" spans="1:38" ht="22.5">
      <c r="A33" s="810"/>
      <c r="B33" s="604" t="s">
        <v>191</v>
      </c>
      <c r="C33" s="763" t="s">
        <v>5948</v>
      </c>
      <c r="D33" s="731" t="s">
        <v>6728</v>
      </c>
      <c r="E33" s="607" t="s">
        <v>6132</v>
      </c>
      <c r="F33" s="830"/>
      <c r="G33" s="607" t="s">
        <v>6133</v>
      </c>
      <c r="H33" s="830"/>
      <c r="I33" s="816"/>
      <c r="J33" s="816"/>
      <c r="K33" s="816"/>
      <c r="L33" s="816"/>
      <c r="M33" s="816"/>
      <c r="N33" s="816"/>
      <c r="O33" s="607" t="s">
        <v>6134</v>
      </c>
      <c r="P33" s="830"/>
      <c r="Q33" s="607" t="s">
        <v>6135</v>
      </c>
      <c r="R33" s="830"/>
      <c r="S33" s="607" t="s">
        <v>6136</v>
      </c>
      <c r="T33" s="831"/>
      <c r="U33" s="607" t="s">
        <v>6137</v>
      </c>
      <c r="V33" s="831"/>
      <c r="W33" s="607" t="s">
        <v>6138</v>
      </c>
      <c r="X33" s="830"/>
      <c r="Y33" s="607" t="s">
        <v>6139</v>
      </c>
      <c r="Z33" s="831"/>
      <c r="AA33" s="607" t="s">
        <v>6140</v>
      </c>
      <c r="AB33" s="831"/>
      <c r="AC33" s="607" t="s">
        <v>6141</v>
      </c>
      <c r="AD33" s="831"/>
      <c r="AE33" s="607" t="s">
        <v>6142</v>
      </c>
      <c r="AF33" s="831"/>
      <c r="AG33" s="607" t="s">
        <v>6143</v>
      </c>
      <c r="AH33" s="831"/>
      <c r="AI33" s="607" t="s">
        <v>6144</v>
      </c>
      <c r="AJ33" s="831"/>
      <c r="AK33" s="607" t="s">
        <v>6145</v>
      </c>
      <c r="AL33" s="831"/>
    </row>
    <row r="34" spans="1:38" ht="15">
      <c r="A34" s="810"/>
      <c r="B34" s="595" t="s">
        <v>192</v>
      </c>
      <c r="C34" s="823" t="s">
        <v>531</v>
      </c>
      <c r="D34" s="767" t="s">
        <v>294</v>
      </c>
      <c r="E34" s="583" t="s">
        <v>6146</v>
      </c>
      <c r="F34" s="828"/>
      <c r="G34" s="583" t="s">
        <v>6147</v>
      </c>
      <c r="H34" s="828"/>
      <c r="I34" s="832"/>
      <c r="J34" s="832"/>
      <c r="K34" s="832"/>
      <c r="L34" s="832"/>
      <c r="M34" s="832"/>
      <c r="N34" s="832"/>
      <c r="O34" s="583" t="s">
        <v>6148</v>
      </c>
      <c r="P34" s="828"/>
      <c r="Q34" s="583" t="s">
        <v>6149</v>
      </c>
      <c r="R34" s="828"/>
      <c r="S34" s="583" t="s">
        <v>6150</v>
      </c>
      <c r="T34" s="833"/>
      <c r="U34" s="583" t="s">
        <v>6151</v>
      </c>
      <c r="V34" s="833"/>
      <c r="W34" s="583" t="s">
        <v>6152</v>
      </c>
      <c r="X34" s="828"/>
      <c r="Y34" s="583" t="s">
        <v>6153</v>
      </c>
      <c r="Z34" s="833"/>
      <c r="AA34" s="583" t="s">
        <v>6154</v>
      </c>
      <c r="AB34" s="833"/>
      <c r="AC34" s="583" t="s">
        <v>6155</v>
      </c>
      <c r="AD34" s="833"/>
      <c r="AE34" s="583" t="s">
        <v>6156</v>
      </c>
      <c r="AF34" s="833"/>
      <c r="AG34" s="583" t="s">
        <v>6157</v>
      </c>
      <c r="AH34" s="833"/>
      <c r="AI34" s="583" t="s">
        <v>6158</v>
      </c>
      <c r="AJ34" s="833"/>
      <c r="AK34" s="583" t="s">
        <v>6159</v>
      </c>
      <c r="AL34" s="833"/>
    </row>
    <row r="35" spans="1:38" ht="15">
      <c r="A35" s="810"/>
      <c r="B35" s="595" t="s">
        <v>193</v>
      </c>
      <c r="C35" s="826" t="s">
        <v>792</v>
      </c>
      <c r="D35" s="127" t="s">
        <v>6697</v>
      </c>
      <c r="E35" s="583" t="s">
        <v>6160</v>
      </c>
      <c r="F35" s="828"/>
      <c r="G35" s="583" t="s">
        <v>6161</v>
      </c>
      <c r="H35" s="828"/>
      <c r="I35" s="832"/>
      <c r="J35" s="832"/>
      <c r="K35" s="832"/>
      <c r="L35" s="832"/>
      <c r="M35" s="832"/>
      <c r="N35" s="832"/>
      <c r="O35" s="583" t="s">
        <v>6162</v>
      </c>
      <c r="P35" s="828"/>
      <c r="Q35" s="583" t="s">
        <v>6163</v>
      </c>
      <c r="R35" s="828"/>
      <c r="S35" s="583" t="s">
        <v>6164</v>
      </c>
      <c r="T35" s="833"/>
      <c r="U35" s="583" t="s">
        <v>6165</v>
      </c>
      <c r="V35" s="833"/>
      <c r="W35" s="583" t="s">
        <v>6166</v>
      </c>
      <c r="X35" s="828"/>
      <c r="Y35" s="583" t="s">
        <v>6167</v>
      </c>
      <c r="Z35" s="833"/>
      <c r="AA35" s="583" t="s">
        <v>6168</v>
      </c>
      <c r="AB35" s="833"/>
      <c r="AC35" s="583" t="s">
        <v>6169</v>
      </c>
      <c r="AD35" s="833"/>
      <c r="AE35" s="583" t="s">
        <v>6170</v>
      </c>
      <c r="AF35" s="833"/>
      <c r="AG35" s="583" t="s">
        <v>6171</v>
      </c>
      <c r="AH35" s="833"/>
      <c r="AI35" s="583" t="s">
        <v>6172</v>
      </c>
      <c r="AJ35" s="833"/>
      <c r="AK35" s="583" t="s">
        <v>6173</v>
      </c>
      <c r="AL35" s="833"/>
    </row>
    <row r="36" spans="1:38" ht="22.5">
      <c r="A36" s="810"/>
      <c r="B36" s="595" t="s">
        <v>194</v>
      </c>
      <c r="C36" s="823" t="s">
        <v>5946</v>
      </c>
      <c r="D36" s="127" t="s">
        <v>6725</v>
      </c>
      <c r="E36" s="583" t="s">
        <v>6174</v>
      </c>
      <c r="F36" s="828"/>
      <c r="G36" s="583" t="s">
        <v>6175</v>
      </c>
      <c r="H36" s="828"/>
      <c r="I36" s="832"/>
      <c r="J36" s="832"/>
      <c r="K36" s="832"/>
      <c r="L36" s="832"/>
      <c r="M36" s="832"/>
      <c r="N36" s="832"/>
      <c r="O36" s="583" t="s">
        <v>6176</v>
      </c>
      <c r="P36" s="828"/>
      <c r="Q36" s="583" t="s">
        <v>6177</v>
      </c>
      <c r="R36" s="828"/>
      <c r="S36" s="583" t="s">
        <v>6178</v>
      </c>
      <c r="T36" s="833"/>
      <c r="U36" s="583" t="s">
        <v>6179</v>
      </c>
      <c r="V36" s="833"/>
      <c r="W36" s="583" t="s">
        <v>6180</v>
      </c>
      <c r="X36" s="828"/>
      <c r="Y36" s="583" t="s">
        <v>6181</v>
      </c>
      <c r="Z36" s="833"/>
      <c r="AA36" s="583" t="s">
        <v>6182</v>
      </c>
      <c r="AB36" s="833"/>
      <c r="AC36" s="583" t="s">
        <v>6183</v>
      </c>
      <c r="AD36" s="833"/>
      <c r="AE36" s="583" t="s">
        <v>6184</v>
      </c>
      <c r="AF36" s="833"/>
      <c r="AG36" s="583" t="s">
        <v>6185</v>
      </c>
      <c r="AH36" s="833"/>
      <c r="AI36" s="583" t="s">
        <v>6186</v>
      </c>
      <c r="AJ36" s="833"/>
      <c r="AK36" s="583" t="s">
        <v>6187</v>
      </c>
      <c r="AL36" s="833"/>
    </row>
    <row r="37" spans="1:38" ht="22.5">
      <c r="A37" s="810"/>
      <c r="B37" s="604" t="s">
        <v>195</v>
      </c>
      <c r="C37" s="826" t="s">
        <v>4286</v>
      </c>
      <c r="D37" s="770" t="s">
        <v>334</v>
      </c>
      <c r="E37" s="607" t="s">
        <v>6188</v>
      </c>
      <c r="F37" s="828"/>
      <c r="G37" s="607" t="s">
        <v>6189</v>
      </c>
      <c r="H37" s="828"/>
      <c r="I37" s="832"/>
      <c r="J37" s="832"/>
      <c r="K37" s="832"/>
      <c r="L37" s="832"/>
      <c r="M37" s="832"/>
      <c r="N37" s="832"/>
      <c r="O37" s="607" t="s">
        <v>6190</v>
      </c>
      <c r="P37" s="828"/>
      <c r="Q37" s="607" t="s">
        <v>6191</v>
      </c>
      <c r="R37" s="828"/>
      <c r="S37" s="607" t="s">
        <v>6192</v>
      </c>
      <c r="T37" s="833"/>
      <c r="U37" s="607" t="s">
        <v>6193</v>
      </c>
      <c r="V37" s="833"/>
      <c r="W37" s="607" t="s">
        <v>6194</v>
      </c>
      <c r="X37" s="828"/>
      <c r="Y37" s="607" t="s">
        <v>6195</v>
      </c>
      <c r="Z37" s="833"/>
      <c r="AA37" s="607" t="s">
        <v>6196</v>
      </c>
      <c r="AB37" s="833"/>
      <c r="AC37" s="607" t="s">
        <v>6197</v>
      </c>
      <c r="AD37" s="833"/>
      <c r="AE37" s="607" t="s">
        <v>6198</v>
      </c>
      <c r="AF37" s="833"/>
      <c r="AG37" s="607" t="s">
        <v>6199</v>
      </c>
      <c r="AH37" s="833"/>
      <c r="AI37" s="607" t="s">
        <v>6200</v>
      </c>
      <c r="AJ37" s="833"/>
      <c r="AK37" s="607" t="s">
        <v>6201</v>
      </c>
      <c r="AL37" s="833"/>
    </row>
    <row r="38" spans="1:38" ht="15">
      <c r="A38" s="810"/>
      <c r="B38" s="595" t="s">
        <v>196</v>
      </c>
      <c r="C38" s="823" t="s">
        <v>5945</v>
      </c>
      <c r="D38" s="127" t="s">
        <v>291</v>
      </c>
      <c r="E38" s="583" t="s">
        <v>6202</v>
      </c>
      <c r="F38" s="828"/>
      <c r="G38" s="583" t="s">
        <v>6203</v>
      </c>
      <c r="H38" s="828"/>
      <c r="I38" s="832"/>
      <c r="J38" s="832"/>
      <c r="K38" s="832"/>
      <c r="L38" s="832"/>
      <c r="M38" s="832"/>
      <c r="N38" s="832"/>
      <c r="O38" s="583" t="s">
        <v>6204</v>
      </c>
      <c r="P38" s="828"/>
      <c r="Q38" s="583" t="s">
        <v>6205</v>
      </c>
      <c r="R38" s="828"/>
      <c r="S38" s="583" t="s">
        <v>6206</v>
      </c>
      <c r="T38" s="833"/>
      <c r="U38" s="583" t="s">
        <v>6207</v>
      </c>
      <c r="V38" s="833"/>
      <c r="W38" s="583" t="s">
        <v>6208</v>
      </c>
      <c r="X38" s="828"/>
      <c r="Y38" s="583" t="s">
        <v>6209</v>
      </c>
      <c r="Z38" s="833"/>
      <c r="AA38" s="583" t="s">
        <v>6210</v>
      </c>
      <c r="AB38" s="833"/>
      <c r="AC38" s="583" t="s">
        <v>6211</v>
      </c>
      <c r="AD38" s="833"/>
      <c r="AE38" s="583" t="s">
        <v>6212</v>
      </c>
      <c r="AF38" s="833"/>
      <c r="AG38" s="583" t="s">
        <v>6213</v>
      </c>
      <c r="AH38" s="833"/>
      <c r="AI38" s="583" t="s">
        <v>6214</v>
      </c>
      <c r="AJ38" s="833"/>
      <c r="AK38" s="583" t="s">
        <v>6215</v>
      </c>
      <c r="AL38" s="833"/>
    </row>
    <row r="39" spans="1:38" ht="22.5">
      <c r="A39" s="810"/>
      <c r="B39" s="604" t="s">
        <v>197</v>
      </c>
      <c r="C39" s="771" t="s">
        <v>4287</v>
      </c>
      <c r="D39" s="772" t="s">
        <v>334</v>
      </c>
      <c r="E39" s="607" t="s">
        <v>6216</v>
      </c>
      <c r="F39" s="829"/>
      <c r="G39" s="607" t="s">
        <v>6217</v>
      </c>
      <c r="H39" s="829"/>
      <c r="I39" s="820"/>
      <c r="J39" s="820"/>
      <c r="K39" s="820"/>
      <c r="L39" s="820"/>
      <c r="M39" s="820"/>
      <c r="N39" s="820"/>
      <c r="O39" s="607" t="s">
        <v>6218</v>
      </c>
      <c r="P39" s="829"/>
      <c r="Q39" s="607" t="s">
        <v>6219</v>
      </c>
      <c r="R39" s="829"/>
      <c r="S39" s="607" t="s">
        <v>6220</v>
      </c>
      <c r="T39" s="834"/>
      <c r="U39" s="607" t="s">
        <v>6221</v>
      </c>
      <c r="V39" s="834"/>
      <c r="W39" s="607" t="s">
        <v>6222</v>
      </c>
      <c r="X39" s="829"/>
      <c r="Y39" s="607" t="s">
        <v>6223</v>
      </c>
      <c r="Z39" s="834"/>
      <c r="AA39" s="607" t="s">
        <v>6224</v>
      </c>
      <c r="AB39" s="834"/>
      <c r="AC39" s="607" t="s">
        <v>6225</v>
      </c>
      <c r="AD39" s="834"/>
      <c r="AE39" s="607" t="s">
        <v>6226</v>
      </c>
      <c r="AF39" s="834"/>
      <c r="AG39" s="607" t="s">
        <v>6227</v>
      </c>
      <c r="AH39" s="834"/>
      <c r="AI39" s="607" t="s">
        <v>6228</v>
      </c>
      <c r="AJ39" s="834"/>
      <c r="AK39" s="607" t="s">
        <v>6229</v>
      </c>
      <c r="AL39" s="834"/>
    </row>
    <row r="40" spans="1:38" ht="22.5">
      <c r="A40" s="810"/>
      <c r="B40" s="595" t="s">
        <v>198</v>
      </c>
      <c r="C40" s="835" t="s">
        <v>6118</v>
      </c>
      <c r="D40" s="731" t="s">
        <v>6729</v>
      </c>
      <c r="E40" s="583" t="s">
        <v>6230</v>
      </c>
      <c r="F40" s="777"/>
      <c r="G40" s="583" t="s">
        <v>6231</v>
      </c>
      <c r="H40" s="777"/>
      <c r="I40" s="583" t="s">
        <v>6232</v>
      </c>
      <c r="J40" s="776"/>
      <c r="K40" s="583" t="s">
        <v>6233</v>
      </c>
      <c r="L40" s="776"/>
      <c r="M40" s="583" t="s">
        <v>6234</v>
      </c>
      <c r="N40" s="776"/>
      <c r="O40" s="583" t="s">
        <v>6235</v>
      </c>
      <c r="P40" s="777"/>
      <c r="Q40" s="583" t="s">
        <v>6236</v>
      </c>
      <c r="R40" s="777"/>
      <c r="S40" s="583" t="s">
        <v>6237</v>
      </c>
      <c r="T40" s="776"/>
      <c r="U40" s="583" t="s">
        <v>6238</v>
      </c>
      <c r="V40" s="776"/>
      <c r="W40" s="583" t="s">
        <v>6239</v>
      </c>
      <c r="X40" s="777"/>
      <c r="Y40" s="583" t="s">
        <v>6240</v>
      </c>
      <c r="Z40" s="776"/>
      <c r="AA40" s="583" t="s">
        <v>6241</v>
      </c>
      <c r="AB40" s="776"/>
      <c r="AC40" s="583" t="s">
        <v>6242</v>
      </c>
      <c r="AD40" s="776"/>
      <c r="AE40" s="583" t="s">
        <v>6243</v>
      </c>
      <c r="AF40" s="776"/>
      <c r="AG40" s="583" t="s">
        <v>6244</v>
      </c>
      <c r="AH40" s="776"/>
      <c r="AI40" s="583" t="s">
        <v>6245</v>
      </c>
      <c r="AJ40" s="776"/>
      <c r="AK40" s="583" t="s">
        <v>6246</v>
      </c>
      <c r="AL40" s="776"/>
    </row>
    <row r="41" spans="1:38" ht="15">
      <c r="A41" s="810"/>
      <c r="B41" s="595" t="s">
        <v>199</v>
      </c>
      <c r="C41" s="823" t="s">
        <v>531</v>
      </c>
      <c r="D41" s="767" t="s">
        <v>294</v>
      </c>
      <c r="E41" s="583" t="s">
        <v>6247</v>
      </c>
      <c r="F41" s="825"/>
      <c r="G41" s="583" t="s">
        <v>6248</v>
      </c>
      <c r="H41" s="825"/>
      <c r="I41" s="583" t="s">
        <v>6249</v>
      </c>
      <c r="J41" s="836"/>
      <c r="K41" s="583" t="s">
        <v>6250</v>
      </c>
      <c r="L41" s="836"/>
      <c r="M41" s="583" t="s">
        <v>6251</v>
      </c>
      <c r="N41" s="836"/>
      <c r="O41" s="583" t="s">
        <v>6252</v>
      </c>
      <c r="P41" s="825"/>
      <c r="Q41" s="583" t="s">
        <v>6253</v>
      </c>
      <c r="R41" s="825"/>
      <c r="S41" s="583" t="s">
        <v>6254</v>
      </c>
      <c r="T41" s="836"/>
      <c r="U41" s="583" t="s">
        <v>6255</v>
      </c>
      <c r="V41" s="836"/>
      <c r="W41" s="583" t="s">
        <v>6256</v>
      </c>
      <c r="X41" s="825"/>
      <c r="Y41" s="583" t="s">
        <v>6257</v>
      </c>
      <c r="Z41" s="836"/>
      <c r="AA41" s="583" t="s">
        <v>6258</v>
      </c>
      <c r="AB41" s="836"/>
      <c r="AC41" s="583" t="s">
        <v>6259</v>
      </c>
      <c r="AD41" s="836"/>
      <c r="AE41" s="583" t="s">
        <v>6260</v>
      </c>
      <c r="AF41" s="836"/>
      <c r="AG41" s="583" t="s">
        <v>6261</v>
      </c>
      <c r="AH41" s="836"/>
      <c r="AI41" s="583" t="s">
        <v>6262</v>
      </c>
      <c r="AJ41" s="836"/>
      <c r="AK41" s="583" t="s">
        <v>6263</v>
      </c>
      <c r="AL41" s="836"/>
    </row>
    <row r="42" spans="1:38" ht="22.5">
      <c r="A42" s="810"/>
      <c r="B42" s="595" t="s">
        <v>200</v>
      </c>
      <c r="C42" s="823" t="s">
        <v>5946</v>
      </c>
      <c r="D42" s="127" t="s">
        <v>6725</v>
      </c>
      <c r="E42" s="583" t="s">
        <v>6264</v>
      </c>
      <c r="F42" s="825"/>
      <c r="G42" s="583" t="s">
        <v>6265</v>
      </c>
      <c r="H42" s="825"/>
      <c r="I42" s="583" t="s">
        <v>6266</v>
      </c>
      <c r="J42" s="836"/>
      <c r="K42" s="583" t="s">
        <v>6267</v>
      </c>
      <c r="L42" s="836"/>
      <c r="M42" s="583" t="s">
        <v>6268</v>
      </c>
      <c r="N42" s="836"/>
      <c r="O42" s="583" t="s">
        <v>6269</v>
      </c>
      <c r="P42" s="825"/>
      <c r="Q42" s="583" t="s">
        <v>6270</v>
      </c>
      <c r="R42" s="825"/>
      <c r="S42" s="583" t="s">
        <v>6271</v>
      </c>
      <c r="T42" s="836"/>
      <c r="U42" s="583" t="s">
        <v>6272</v>
      </c>
      <c r="V42" s="836"/>
      <c r="W42" s="583" t="s">
        <v>6273</v>
      </c>
      <c r="X42" s="825"/>
      <c r="Y42" s="583" t="s">
        <v>6274</v>
      </c>
      <c r="Z42" s="836"/>
      <c r="AA42" s="583" t="s">
        <v>6275</v>
      </c>
      <c r="AB42" s="836"/>
      <c r="AC42" s="583" t="s">
        <v>6276</v>
      </c>
      <c r="AD42" s="836"/>
      <c r="AE42" s="583" t="s">
        <v>6277</v>
      </c>
      <c r="AF42" s="836"/>
      <c r="AG42" s="583" t="s">
        <v>6278</v>
      </c>
      <c r="AH42" s="836"/>
      <c r="AI42" s="583" t="s">
        <v>6279</v>
      </c>
      <c r="AJ42" s="836"/>
      <c r="AK42" s="583" t="s">
        <v>6280</v>
      </c>
      <c r="AL42" s="836"/>
    </row>
    <row r="43" spans="1:38" ht="22.5">
      <c r="A43" s="810"/>
      <c r="B43" s="604" t="s">
        <v>201</v>
      </c>
      <c r="C43" s="826" t="s">
        <v>4286</v>
      </c>
      <c r="D43" s="770" t="s">
        <v>334</v>
      </c>
      <c r="E43" s="607" t="s">
        <v>6281</v>
      </c>
      <c r="F43" s="825"/>
      <c r="G43" s="607" t="s">
        <v>6282</v>
      </c>
      <c r="H43" s="825"/>
      <c r="I43" s="607" t="s">
        <v>6283</v>
      </c>
      <c r="J43" s="836"/>
      <c r="K43" s="607" t="s">
        <v>6284</v>
      </c>
      <c r="L43" s="836"/>
      <c r="M43" s="607" t="s">
        <v>6285</v>
      </c>
      <c r="N43" s="836"/>
      <c r="O43" s="607" t="s">
        <v>6286</v>
      </c>
      <c r="P43" s="825"/>
      <c r="Q43" s="607" t="s">
        <v>6287</v>
      </c>
      <c r="R43" s="825"/>
      <c r="S43" s="607" t="s">
        <v>6288</v>
      </c>
      <c r="T43" s="836"/>
      <c r="U43" s="607" t="s">
        <v>6289</v>
      </c>
      <c r="V43" s="836"/>
      <c r="W43" s="607" t="s">
        <v>6290</v>
      </c>
      <c r="X43" s="825"/>
      <c r="Y43" s="607" t="s">
        <v>6291</v>
      </c>
      <c r="Z43" s="836"/>
      <c r="AA43" s="607" t="s">
        <v>6292</v>
      </c>
      <c r="AB43" s="836"/>
      <c r="AC43" s="607" t="s">
        <v>6293</v>
      </c>
      <c r="AD43" s="836"/>
      <c r="AE43" s="607" t="s">
        <v>6294</v>
      </c>
      <c r="AF43" s="836"/>
      <c r="AG43" s="607" t="s">
        <v>6295</v>
      </c>
      <c r="AH43" s="836"/>
      <c r="AI43" s="607" t="s">
        <v>6296</v>
      </c>
      <c r="AJ43" s="836"/>
      <c r="AK43" s="607" t="s">
        <v>6297</v>
      </c>
      <c r="AL43" s="836"/>
    </row>
    <row r="44" spans="1:38" ht="15">
      <c r="A44" s="810"/>
      <c r="B44" s="595" t="s">
        <v>202</v>
      </c>
      <c r="C44" s="823" t="s">
        <v>5945</v>
      </c>
      <c r="D44" s="127" t="s">
        <v>291</v>
      </c>
      <c r="E44" s="583" t="s">
        <v>6298</v>
      </c>
      <c r="F44" s="828"/>
      <c r="G44" s="583" t="s">
        <v>6299</v>
      </c>
      <c r="H44" s="828"/>
      <c r="I44" s="583" t="s">
        <v>6300</v>
      </c>
      <c r="J44" s="833"/>
      <c r="K44" s="583" t="s">
        <v>6301</v>
      </c>
      <c r="L44" s="833"/>
      <c r="M44" s="583" t="s">
        <v>6302</v>
      </c>
      <c r="N44" s="833"/>
      <c r="O44" s="583" t="s">
        <v>6303</v>
      </c>
      <c r="P44" s="828"/>
      <c r="Q44" s="583" t="s">
        <v>6304</v>
      </c>
      <c r="R44" s="828"/>
      <c r="S44" s="583" t="s">
        <v>6305</v>
      </c>
      <c r="T44" s="833"/>
      <c r="U44" s="583" t="s">
        <v>6306</v>
      </c>
      <c r="V44" s="833"/>
      <c r="W44" s="583" t="s">
        <v>6307</v>
      </c>
      <c r="X44" s="828"/>
      <c r="Y44" s="583" t="s">
        <v>6308</v>
      </c>
      <c r="Z44" s="833"/>
      <c r="AA44" s="583" t="s">
        <v>6309</v>
      </c>
      <c r="AB44" s="833"/>
      <c r="AC44" s="583" t="s">
        <v>6310</v>
      </c>
      <c r="AD44" s="833"/>
      <c r="AE44" s="583" t="s">
        <v>6311</v>
      </c>
      <c r="AF44" s="833"/>
      <c r="AG44" s="583" t="s">
        <v>6312</v>
      </c>
      <c r="AH44" s="833"/>
      <c r="AI44" s="583" t="s">
        <v>6313</v>
      </c>
      <c r="AJ44" s="833"/>
      <c r="AK44" s="583" t="s">
        <v>6314</v>
      </c>
      <c r="AL44" s="833"/>
    </row>
    <row r="45" spans="1:38" ht="22.5">
      <c r="A45" s="810"/>
      <c r="B45" s="604" t="s">
        <v>203</v>
      </c>
      <c r="C45" s="771" t="s">
        <v>4287</v>
      </c>
      <c r="D45" s="772" t="s">
        <v>334</v>
      </c>
      <c r="E45" s="607" t="s">
        <v>6315</v>
      </c>
      <c r="F45" s="829"/>
      <c r="G45" s="607" t="s">
        <v>6316</v>
      </c>
      <c r="H45" s="829"/>
      <c r="I45" s="607" t="s">
        <v>6317</v>
      </c>
      <c r="J45" s="834"/>
      <c r="K45" s="607" t="s">
        <v>6318</v>
      </c>
      <c r="L45" s="834"/>
      <c r="M45" s="607" t="s">
        <v>6319</v>
      </c>
      <c r="N45" s="834"/>
      <c r="O45" s="607" t="s">
        <v>6320</v>
      </c>
      <c r="P45" s="829"/>
      <c r="Q45" s="607" t="s">
        <v>6321</v>
      </c>
      <c r="R45" s="829"/>
      <c r="S45" s="607" t="s">
        <v>6322</v>
      </c>
      <c r="T45" s="834"/>
      <c r="U45" s="607" t="s">
        <v>6323</v>
      </c>
      <c r="V45" s="834"/>
      <c r="W45" s="607" t="s">
        <v>6324</v>
      </c>
      <c r="X45" s="829"/>
      <c r="Y45" s="607" t="s">
        <v>6325</v>
      </c>
      <c r="Z45" s="834"/>
      <c r="AA45" s="607" t="s">
        <v>6326</v>
      </c>
      <c r="AB45" s="834"/>
      <c r="AC45" s="607" t="s">
        <v>6327</v>
      </c>
      <c r="AD45" s="834"/>
      <c r="AE45" s="607" t="s">
        <v>6328</v>
      </c>
      <c r="AF45" s="834"/>
      <c r="AG45" s="607" t="s">
        <v>6329</v>
      </c>
      <c r="AH45" s="834"/>
      <c r="AI45" s="607" t="s">
        <v>6330</v>
      </c>
      <c r="AJ45" s="834"/>
      <c r="AK45" s="607" t="s">
        <v>6331</v>
      </c>
      <c r="AL45" s="834"/>
    </row>
    <row r="46" spans="1:38" ht="22.5">
      <c r="A46" s="810"/>
      <c r="B46" s="595" t="s">
        <v>208</v>
      </c>
      <c r="C46" s="837" t="s">
        <v>6119</v>
      </c>
      <c r="D46" s="731" t="s">
        <v>6730</v>
      </c>
      <c r="E46" s="583" t="s">
        <v>6332</v>
      </c>
      <c r="F46" s="830"/>
      <c r="G46" s="583" t="s">
        <v>6333</v>
      </c>
      <c r="H46" s="830"/>
      <c r="I46" s="583" t="s">
        <v>6334</v>
      </c>
      <c r="J46" s="831"/>
      <c r="K46" s="817"/>
      <c r="L46" s="817"/>
      <c r="M46" s="583" t="s">
        <v>6335</v>
      </c>
      <c r="N46" s="831"/>
      <c r="O46" s="583" t="s">
        <v>6336</v>
      </c>
      <c r="P46" s="830"/>
      <c r="Q46" s="583" t="s">
        <v>6337</v>
      </c>
      <c r="R46" s="830"/>
      <c r="S46" s="583" t="s">
        <v>6338</v>
      </c>
      <c r="T46" s="831"/>
      <c r="U46" s="583" t="s">
        <v>6339</v>
      </c>
      <c r="V46" s="831"/>
      <c r="W46" s="583" t="s">
        <v>6340</v>
      </c>
      <c r="X46" s="831"/>
      <c r="Y46" s="583" t="s">
        <v>6341</v>
      </c>
      <c r="Z46" s="831"/>
      <c r="AA46" s="838"/>
      <c r="AB46" s="838"/>
      <c r="AC46" s="838"/>
      <c r="AD46" s="838"/>
      <c r="AE46" s="838"/>
      <c r="AF46" s="838"/>
      <c r="AG46" s="838"/>
      <c r="AH46" s="838"/>
      <c r="AI46" s="838"/>
      <c r="AJ46" s="838"/>
      <c r="AK46" s="838"/>
      <c r="AL46" s="838"/>
    </row>
    <row r="47" spans="1:38" ht="15">
      <c r="A47" s="810"/>
      <c r="B47" s="595" t="s">
        <v>209</v>
      </c>
      <c r="C47" s="823" t="s">
        <v>531</v>
      </c>
      <c r="D47" s="767" t="s">
        <v>294</v>
      </c>
      <c r="E47" s="583" t="s">
        <v>6342</v>
      </c>
      <c r="F47" s="828"/>
      <c r="G47" s="583" t="s">
        <v>6343</v>
      </c>
      <c r="H47" s="828"/>
      <c r="I47" s="583" t="s">
        <v>6344</v>
      </c>
      <c r="J47" s="833"/>
      <c r="K47" s="839"/>
      <c r="L47" s="839"/>
      <c r="M47" s="583" t="s">
        <v>6345</v>
      </c>
      <c r="N47" s="833"/>
      <c r="O47" s="583" t="s">
        <v>6346</v>
      </c>
      <c r="P47" s="828"/>
      <c r="Q47" s="583" t="s">
        <v>6347</v>
      </c>
      <c r="R47" s="828"/>
      <c r="S47" s="583" t="s">
        <v>6348</v>
      </c>
      <c r="T47" s="833"/>
      <c r="U47" s="583" t="s">
        <v>6349</v>
      </c>
      <c r="V47" s="833"/>
      <c r="W47" s="583" t="s">
        <v>6350</v>
      </c>
      <c r="X47" s="833"/>
      <c r="Y47" s="583" t="s">
        <v>6351</v>
      </c>
      <c r="Z47" s="833"/>
      <c r="AA47" s="840"/>
      <c r="AB47" s="840"/>
      <c r="AC47" s="840"/>
      <c r="AD47" s="840"/>
      <c r="AE47" s="840"/>
      <c r="AF47" s="840"/>
      <c r="AG47" s="840"/>
      <c r="AH47" s="840"/>
      <c r="AI47" s="840"/>
      <c r="AJ47" s="840"/>
      <c r="AK47" s="840"/>
      <c r="AL47" s="840"/>
    </row>
    <row r="48" spans="1:38" ht="15">
      <c r="A48" s="810"/>
      <c r="B48" s="595" t="s">
        <v>210</v>
      </c>
      <c r="C48" s="826" t="s">
        <v>792</v>
      </c>
      <c r="D48" s="127" t="s">
        <v>6697</v>
      </c>
      <c r="E48" s="583" t="s">
        <v>6352</v>
      </c>
      <c r="F48" s="828"/>
      <c r="G48" s="583" t="s">
        <v>6353</v>
      </c>
      <c r="H48" s="828"/>
      <c r="I48" s="583" t="s">
        <v>6354</v>
      </c>
      <c r="J48" s="833"/>
      <c r="K48" s="839"/>
      <c r="L48" s="839"/>
      <c r="M48" s="583" t="s">
        <v>6355</v>
      </c>
      <c r="N48" s="833"/>
      <c r="O48" s="583" t="s">
        <v>6356</v>
      </c>
      <c r="P48" s="828"/>
      <c r="Q48" s="583" t="s">
        <v>6357</v>
      </c>
      <c r="R48" s="828"/>
      <c r="S48" s="583" t="s">
        <v>6358</v>
      </c>
      <c r="T48" s="833"/>
      <c r="U48" s="583" t="s">
        <v>6359</v>
      </c>
      <c r="V48" s="833"/>
      <c r="W48" s="583" t="s">
        <v>6360</v>
      </c>
      <c r="X48" s="833"/>
      <c r="Y48" s="583" t="s">
        <v>6361</v>
      </c>
      <c r="Z48" s="833"/>
      <c r="AA48" s="840"/>
      <c r="AB48" s="840"/>
      <c r="AC48" s="840"/>
      <c r="AD48" s="840"/>
      <c r="AE48" s="840"/>
      <c r="AF48" s="840"/>
      <c r="AG48" s="840"/>
      <c r="AH48" s="840"/>
      <c r="AI48" s="840"/>
      <c r="AJ48" s="840"/>
      <c r="AK48" s="840"/>
      <c r="AL48" s="840"/>
    </row>
    <row r="49" spans="1:38" ht="22.5">
      <c r="A49" s="810"/>
      <c r="B49" s="604" t="s">
        <v>211</v>
      </c>
      <c r="C49" s="823" t="s">
        <v>5946</v>
      </c>
      <c r="D49" s="127" t="s">
        <v>6725</v>
      </c>
      <c r="E49" s="607" t="s">
        <v>6362</v>
      </c>
      <c r="F49" s="828"/>
      <c r="G49" s="607" t="s">
        <v>6363</v>
      </c>
      <c r="H49" s="828"/>
      <c r="I49" s="607" t="s">
        <v>6364</v>
      </c>
      <c r="J49" s="833"/>
      <c r="K49" s="839"/>
      <c r="L49" s="839"/>
      <c r="M49" s="607" t="s">
        <v>6365</v>
      </c>
      <c r="N49" s="833"/>
      <c r="O49" s="607" t="s">
        <v>6366</v>
      </c>
      <c r="P49" s="828"/>
      <c r="Q49" s="607" t="s">
        <v>6367</v>
      </c>
      <c r="R49" s="828"/>
      <c r="S49" s="607" t="s">
        <v>6368</v>
      </c>
      <c r="T49" s="833"/>
      <c r="U49" s="607" t="s">
        <v>6369</v>
      </c>
      <c r="V49" s="833"/>
      <c r="W49" s="607" t="s">
        <v>6370</v>
      </c>
      <c r="X49" s="833"/>
      <c r="Y49" s="607" t="s">
        <v>6371</v>
      </c>
      <c r="Z49" s="833"/>
      <c r="AA49" s="840"/>
      <c r="AB49" s="840"/>
      <c r="AC49" s="840"/>
      <c r="AD49" s="840"/>
      <c r="AE49" s="840"/>
      <c r="AF49" s="840"/>
      <c r="AG49" s="840"/>
      <c r="AH49" s="840"/>
      <c r="AI49" s="840"/>
      <c r="AJ49" s="840"/>
      <c r="AK49" s="840"/>
      <c r="AL49" s="840"/>
    </row>
    <row r="50" spans="1:38" ht="22.5">
      <c r="A50" s="810"/>
      <c r="B50" s="595" t="s">
        <v>212</v>
      </c>
      <c r="C50" s="826" t="s">
        <v>4286</v>
      </c>
      <c r="D50" s="770" t="s">
        <v>334</v>
      </c>
      <c r="E50" s="583" t="s">
        <v>6372</v>
      </c>
      <c r="F50" s="828"/>
      <c r="G50" s="583" t="s">
        <v>6373</v>
      </c>
      <c r="H50" s="828"/>
      <c r="I50" s="583" t="s">
        <v>6374</v>
      </c>
      <c r="J50" s="833"/>
      <c r="K50" s="839"/>
      <c r="L50" s="839"/>
      <c r="M50" s="583" t="s">
        <v>6375</v>
      </c>
      <c r="N50" s="833"/>
      <c r="O50" s="583" t="s">
        <v>6376</v>
      </c>
      <c r="P50" s="828"/>
      <c r="Q50" s="583" t="s">
        <v>6377</v>
      </c>
      <c r="R50" s="828"/>
      <c r="S50" s="583" t="s">
        <v>6378</v>
      </c>
      <c r="T50" s="833"/>
      <c r="U50" s="583" t="s">
        <v>6379</v>
      </c>
      <c r="V50" s="833"/>
      <c r="W50" s="583" t="s">
        <v>6380</v>
      </c>
      <c r="X50" s="833"/>
      <c r="Y50" s="583" t="s">
        <v>6381</v>
      </c>
      <c r="Z50" s="833"/>
      <c r="AA50" s="840"/>
      <c r="AB50" s="840"/>
      <c r="AC50" s="840"/>
      <c r="AD50" s="840"/>
      <c r="AE50" s="840"/>
      <c r="AF50" s="840"/>
      <c r="AG50" s="840"/>
      <c r="AH50" s="840"/>
      <c r="AI50" s="840"/>
      <c r="AJ50" s="840"/>
      <c r="AK50" s="840"/>
      <c r="AL50" s="840"/>
    </row>
    <row r="51" spans="1:38" ht="15">
      <c r="A51" s="810"/>
      <c r="B51" s="604" t="s">
        <v>213</v>
      </c>
      <c r="C51" s="823" t="s">
        <v>5945</v>
      </c>
      <c r="D51" s="127" t="s">
        <v>291</v>
      </c>
      <c r="E51" s="607" t="s">
        <v>6382</v>
      </c>
      <c r="F51" s="828"/>
      <c r="G51" s="607" t="s">
        <v>6383</v>
      </c>
      <c r="H51" s="828"/>
      <c r="I51" s="607" t="s">
        <v>6384</v>
      </c>
      <c r="J51" s="833"/>
      <c r="K51" s="839"/>
      <c r="L51" s="839"/>
      <c r="M51" s="607" t="s">
        <v>6385</v>
      </c>
      <c r="N51" s="833"/>
      <c r="O51" s="607" t="s">
        <v>6386</v>
      </c>
      <c r="P51" s="828"/>
      <c r="Q51" s="607" t="s">
        <v>6387</v>
      </c>
      <c r="R51" s="828"/>
      <c r="S51" s="607" t="s">
        <v>6388</v>
      </c>
      <c r="T51" s="833"/>
      <c r="U51" s="607" t="s">
        <v>6389</v>
      </c>
      <c r="V51" s="833"/>
      <c r="W51" s="607" t="s">
        <v>6390</v>
      </c>
      <c r="X51" s="833"/>
      <c r="Y51" s="607" t="s">
        <v>6391</v>
      </c>
      <c r="Z51" s="833"/>
      <c r="AA51" s="840"/>
      <c r="AB51" s="840"/>
      <c r="AC51" s="840"/>
      <c r="AD51" s="840"/>
      <c r="AE51" s="840"/>
      <c r="AF51" s="840"/>
      <c r="AG51" s="840"/>
      <c r="AH51" s="840"/>
      <c r="AI51" s="840"/>
      <c r="AJ51" s="840"/>
      <c r="AK51" s="840"/>
      <c r="AL51" s="840"/>
    </row>
    <row r="52" spans="1:38" ht="22.5">
      <c r="A52" s="810"/>
      <c r="B52" s="595" t="s">
        <v>214</v>
      </c>
      <c r="C52" s="771" t="s">
        <v>4287</v>
      </c>
      <c r="D52" s="772" t="s">
        <v>334</v>
      </c>
      <c r="E52" s="583" t="s">
        <v>6392</v>
      </c>
      <c r="F52" s="829"/>
      <c r="G52" s="583" t="s">
        <v>6393</v>
      </c>
      <c r="H52" s="829"/>
      <c r="I52" s="583" t="s">
        <v>6394</v>
      </c>
      <c r="J52" s="834"/>
      <c r="K52" s="821"/>
      <c r="L52" s="821"/>
      <c r="M52" s="583" t="s">
        <v>6395</v>
      </c>
      <c r="N52" s="834"/>
      <c r="O52" s="583" t="s">
        <v>6396</v>
      </c>
      <c r="P52" s="829"/>
      <c r="Q52" s="583" t="s">
        <v>6397</v>
      </c>
      <c r="R52" s="829"/>
      <c r="S52" s="583" t="s">
        <v>6398</v>
      </c>
      <c r="T52" s="834"/>
      <c r="U52" s="583" t="s">
        <v>6399</v>
      </c>
      <c r="V52" s="834"/>
      <c r="W52" s="583" t="s">
        <v>6400</v>
      </c>
      <c r="X52" s="834"/>
      <c r="Y52" s="583" t="s">
        <v>6401</v>
      </c>
      <c r="Z52" s="834"/>
      <c r="AA52" s="841"/>
      <c r="AB52" s="841"/>
      <c r="AC52" s="841"/>
      <c r="AD52" s="841"/>
      <c r="AE52" s="841"/>
      <c r="AF52" s="841"/>
      <c r="AG52" s="841"/>
      <c r="AH52" s="841"/>
      <c r="AI52" s="841"/>
      <c r="AJ52" s="841"/>
      <c r="AK52" s="841"/>
      <c r="AL52" s="841"/>
    </row>
  </sheetData>
  <mergeCells count="57">
    <mergeCell ref="B6:C11"/>
    <mergeCell ref="E6:AL6"/>
    <mergeCell ref="I7:N7"/>
    <mergeCell ref="O7:AL7"/>
    <mergeCell ref="S8:V8"/>
    <mergeCell ref="W8:AL8"/>
    <mergeCell ref="E9:F9"/>
    <mergeCell ref="E10:F10"/>
    <mergeCell ref="E11:F11"/>
    <mergeCell ref="G9:H9"/>
    <mergeCell ref="G10:H10"/>
    <mergeCell ref="G11:H11"/>
    <mergeCell ref="I9:J9"/>
    <mergeCell ref="I10:J10"/>
    <mergeCell ref="I11:J11"/>
    <mergeCell ref="K9:L9"/>
    <mergeCell ref="K10:L10"/>
    <mergeCell ref="K11:L11"/>
    <mergeCell ref="M9:N9"/>
    <mergeCell ref="M10:N10"/>
    <mergeCell ref="M11:N11"/>
    <mergeCell ref="O9:P9"/>
    <mergeCell ref="O10:P10"/>
    <mergeCell ref="O11:P11"/>
    <mergeCell ref="Q9:R9"/>
    <mergeCell ref="Q10:R10"/>
    <mergeCell ref="Q11:R11"/>
    <mergeCell ref="S9:T9"/>
    <mergeCell ref="S10:T10"/>
    <mergeCell ref="S11:T11"/>
    <mergeCell ref="U10:V10"/>
    <mergeCell ref="U9:V9"/>
    <mergeCell ref="U11:V11"/>
    <mergeCell ref="W9:X9"/>
    <mergeCell ref="W10:X10"/>
    <mergeCell ref="W11:X11"/>
    <mergeCell ref="Y9:Z9"/>
    <mergeCell ref="Y11:Z11"/>
    <mergeCell ref="Y10:Z10"/>
    <mergeCell ref="AA9:AB9"/>
    <mergeCell ref="AA10:AB10"/>
    <mergeCell ref="AA11:AB11"/>
    <mergeCell ref="AC9:AD9"/>
    <mergeCell ref="AC10:AD10"/>
    <mergeCell ref="AC11:AD11"/>
    <mergeCell ref="AE9:AF9"/>
    <mergeCell ref="AE10:AF10"/>
    <mergeCell ref="AE11:AF11"/>
    <mergeCell ref="AG9:AH9"/>
    <mergeCell ref="AG10:AH10"/>
    <mergeCell ref="AG11:AH11"/>
    <mergeCell ref="AI9:AJ9"/>
    <mergeCell ref="AI10:AJ10"/>
    <mergeCell ref="AI11:AJ11"/>
    <mergeCell ref="AK9:AL9"/>
    <mergeCell ref="AK10:AL10"/>
    <mergeCell ref="AK11:AL11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4" fitToHeight="0" orientation="landscape" r:id="rId1"/>
  <headerFooter>
    <oddHeader>&amp;CEN
Annex III</oddHeader>
    <oddFooter>&amp;C&amp;P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31"/>
  <sheetViews>
    <sheetView showGridLines="0" view="pageBreakPreview" zoomScaleNormal="100" zoomScaleSheetLayoutView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22.7109375" style="186" customWidth="1"/>
    <col min="5" max="5" width="12.28515625" style="186" bestFit="1" customWidth="1"/>
    <col min="6" max="6" width="14.28515625" style="186" customWidth="1"/>
    <col min="7" max="7" width="12.28515625" style="186" bestFit="1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2.28515625" style="186" bestFit="1" customWidth="1"/>
    <col min="14" max="14" width="17.140625" style="186" customWidth="1"/>
    <col min="15" max="15" width="12.28515625" style="186" bestFit="1" customWidth="1"/>
    <col min="16" max="16" width="16.7109375" style="186" customWidth="1"/>
    <col min="17" max="17" width="12.28515625" style="186" bestFit="1" customWidth="1"/>
    <col min="18" max="18" width="16.28515625" style="186" customWidth="1"/>
    <col min="19" max="19" width="12.28515625" style="186" bestFit="1" customWidth="1"/>
    <col min="20" max="20" width="17.7109375" style="186" customWidth="1"/>
    <col min="21" max="21" width="12.28515625" style="186" bestFit="1" customWidth="1"/>
    <col min="22" max="22" width="20.140625" style="186" customWidth="1"/>
    <col min="23" max="23" width="12.28515625" style="186" bestFit="1" customWidth="1"/>
    <col min="24" max="24" width="13.5703125" style="186" customWidth="1"/>
    <col min="25" max="25" width="12.28515625" style="186" bestFit="1" customWidth="1"/>
    <col min="26" max="26" width="20.42578125" style="186" customWidth="1"/>
    <col min="27" max="27" width="12.28515625" style="186" bestFit="1" customWidth="1"/>
    <col min="28" max="28" width="13.5703125" style="186" customWidth="1"/>
    <col min="29" max="29" width="12.28515625" style="186" bestFit="1" customWidth="1"/>
    <col min="30" max="30" width="13.5703125" style="186" customWidth="1"/>
    <col min="31" max="31" width="12.28515625" style="186" bestFit="1" customWidth="1"/>
    <col min="32" max="32" width="13.5703125" style="186" customWidth="1"/>
    <col min="33" max="33" width="12.28515625" style="186" bestFit="1" customWidth="1"/>
    <col min="34" max="34" width="13.5703125" style="186" customWidth="1"/>
    <col min="35" max="35" width="12.28515625" style="186" bestFit="1" customWidth="1"/>
    <col min="36" max="36" width="13.5703125" style="186" customWidth="1"/>
    <col min="37" max="37" width="12.28515625" style="186" bestFit="1" customWidth="1"/>
    <col min="38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A4" s="745"/>
      <c r="B4" s="749" t="s">
        <v>6409</v>
      </c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7"/>
      <c r="V4" s="747"/>
      <c r="W4" s="747"/>
      <c r="X4" s="747"/>
      <c r="Y4" s="747"/>
      <c r="Z4" s="747"/>
      <c r="AA4" s="747"/>
      <c r="AB4" s="747"/>
      <c r="AC4" s="747"/>
      <c r="AD4" s="747"/>
      <c r="AE4" s="747"/>
      <c r="AF4" s="747"/>
      <c r="AG4" s="747"/>
      <c r="AH4" s="747"/>
      <c r="AI4" s="747"/>
      <c r="AJ4" s="747"/>
      <c r="AK4" s="747"/>
      <c r="AL4" s="747"/>
      <c r="AM4" s="747"/>
      <c r="AN4" s="747"/>
      <c r="AO4" s="747"/>
      <c r="AP4" s="747"/>
      <c r="AQ4" s="747"/>
      <c r="AR4" s="747"/>
      <c r="AS4" s="747"/>
      <c r="AT4" s="747"/>
      <c r="AU4" s="747"/>
      <c r="AV4" s="747"/>
      <c r="AW4" s="747"/>
    </row>
    <row r="5" spans="1:49">
      <c r="A5" s="808"/>
      <c r="E5" s="718"/>
      <c r="F5" s="718"/>
      <c r="G5" s="718"/>
    </row>
    <row r="6" spans="1:49" s="185" customFormat="1">
      <c r="A6" s="809"/>
      <c r="B6" s="2356"/>
      <c r="C6" s="2357"/>
      <c r="D6" s="750"/>
      <c r="E6" s="2362" t="s">
        <v>511</v>
      </c>
      <c r="F6" s="2363"/>
      <c r="G6" s="2363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>
      <c r="A7" s="809"/>
      <c r="B7" s="2358"/>
      <c r="C7" s="2359"/>
      <c r="D7" s="44"/>
      <c r="E7" s="751"/>
      <c r="F7" s="752"/>
      <c r="G7" s="752"/>
      <c r="H7" s="752"/>
      <c r="I7" s="2372" t="s">
        <v>5952</v>
      </c>
      <c r="J7" s="2373"/>
      <c r="K7" s="2373"/>
      <c r="L7" s="2373"/>
      <c r="M7" s="2373"/>
      <c r="N7" s="2374"/>
      <c r="O7" s="2368" t="s">
        <v>5951</v>
      </c>
      <c r="P7" s="2369"/>
      <c r="Q7" s="2369"/>
      <c r="R7" s="2369"/>
      <c r="S7" s="2369"/>
      <c r="T7" s="2369"/>
      <c r="U7" s="2369"/>
      <c r="V7" s="2369"/>
      <c r="W7" s="2369"/>
      <c r="X7" s="2369"/>
      <c r="Y7" s="2369"/>
      <c r="Z7" s="2369"/>
      <c r="AA7" s="2369"/>
      <c r="AB7" s="2369"/>
      <c r="AC7" s="2369"/>
      <c r="AD7" s="2369"/>
      <c r="AE7" s="2369"/>
      <c r="AF7" s="2369"/>
      <c r="AG7" s="2369"/>
      <c r="AH7" s="2369"/>
      <c r="AI7" s="2369"/>
      <c r="AJ7" s="2369"/>
      <c r="AK7" s="2369"/>
      <c r="AL7" s="2370"/>
    </row>
    <row r="8" spans="1:49" ht="22.5">
      <c r="A8" s="809" t="s">
        <v>1282</v>
      </c>
      <c r="B8" s="2358"/>
      <c r="C8" s="2359"/>
      <c r="D8" s="44"/>
      <c r="E8" s="751"/>
      <c r="F8" s="752"/>
      <c r="G8" s="752"/>
      <c r="H8" s="752"/>
      <c r="I8" s="2375"/>
      <c r="J8" s="2376"/>
      <c r="K8" s="756"/>
      <c r="L8" s="756"/>
      <c r="M8" s="2352"/>
      <c r="N8" s="2353"/>
      <c r="O8" s="755"/>
      <c r="P8" s="756"/>
      <c r="Q8" s="756"/>
      <c r="R8" s="756"/>
      <c r="S8" s="2365" t="s">
        <v>640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1.5" customHeight="1">
      <c r="A9" s="809"/>
      <c r="B9" s="2358"/>
      <c r="C9" s="2359"/>
      <c r="D9" s="758"/>
      <c r="E9" s="2354"/>
      <c r="F9" s="2355"/>
      <c r="G9" s="2345" t="s">
        <v>7462</v>
      </c>
      <c r="H9" s="2346"/>
      <c r="I9" s="2377"/>
      <c r="J9" s="2352"/>
      <c r="K9" s="2345" t="s">
        <v>5962</v>
      </c>
      <c r="L9" s="2346"/>
      <c r="M9" s="2345" t="s">
        <v>7462</v>
      </c>
      <c r="N9" s="2346"/>
      <c r="O9" s="2354"/>
      <c r="P9" s="2355"/>
      <c r="Q9" s="2345" t="s">
        <v>7462</v>
      </c>
      <c r="R9" s="2346"/>
      <c r="S9" s="2350"/>
      <c r="T9" s="2371"/>
      <c r="U9" s="2345" t="s">
        <v>7462</v>
      </c>
      <c r="V9" s="2346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6408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809" t="s">
        <v>1282</v>
      </c>
      <c r="B10" s="2358"/>
      <c r="C10" s="2359"/>
      <c r="D10" s="761" t="s">
        <v>522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A11" s="809"/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33.75">
      <c r="A12" s="810"/>
      <c r="B12" s="595" t="s">
        <v>170</v>
      </c>
      <c r="C12" s="763" t="s">
        <v>6402</v>
      </c>
      <c r="D12" s="811" t="s">
        <v>6731</v>
      </c>
      <c r="E12" s="583" t="s">
        <v>1674</v>
      </c>
      <c r="F12" s="777"/>
      <c r="G12" s="583" t="s">
        <v>1675</v>
      </c>
      <c r="H12" s="777"/>
      <c r="I12" s="583" t="s">
        <v>1676</v>
      </c>
      <c r="J12" s="776"/>
      <c r="K12" s="583" t="s">
        <v>4292</v>
      </c>
      <c r="L12" s="776"/>
      <c r="M12" s="583" t="s">
        <v>4293</v>
      </c>
      <c r="N12" s="776"/>
      <c r="O12" s="583" t="s">
        <v>4294</v>
      </c>
      <c r="P12" s="777"/>
      <c r="Q12" s="583" t="s">
        <v>4295</v>
      </c>
      <c r="R12" s="777"/>
      <c r="S12" s="583" t="s">
        <v>4296</v>
      </c>
      <c r="T12" s="776"/>
      <c r="U12" s="583" t="s">
        <v>4297</v>
      </c>
      <c r="V12" s="776"/>
      <c r="W12" s="583" t="s">
        <v>4298</v>
      </c>
      <c r="X12" s="777"/>
      <c r="Y12" s="583" t="s">
        <v>4299</v>
      </c>
      <c r="Z12" s="776"/>
      <c r="AA12" s="583" t="s">
        <v>4300</v>
      </c>
      <c r="AB12" s="776"/>
      <c r="AC12" s="583" t="s">
        <v>4301</v>
      </c>
      <c r="AD12" s="776"/>
      <c r="AE12" s="583" t="s">
        <v>4302</v>
      </c>
      <c r="AF12" s="776"/>
      <c r="AG12" s="583" t="s">
        <v>4303</v>
      </c>
      <c r="AH12" s="776"/>
      <c r="AI12" s="583" t="s">
        <v>4304</v>
      </c>
      <c r="AJ12" s="776"/>
      <c r="AK12" s="583" t="s">
        <v>4305</v>
      </c>
      <c r="AL12" s="776"/>
    </row>
    <row r="13" spans="1:49" ht="22.5">
      <c r="A13" s="810"/>
      <c r="B13" s="604" t="s">
        <v>171</v>
      </c>
      <c r="C13" s="766" t="s">
        <v>4594</v>
      </c>
      <c r="D13" s="127" t="s">
        <v>407</v>
      </c>
      <c r="E13" s="583" t="s">
        <v>1677</v>
      </c>
      <c r="F13" s="781"/>
      <c r="G13" s="583" t="s">
        <v>1678</v>
      </c>
      <c r="H13" s="781"/>
      <c r="I13" s="583" t="s">
        <v>1679</v>
      </c>
      <c r="J13" s="780"/>
      <c r="K13" s="812"/>
      <c r="L13" s="812"/>
      <c r="M13" s="583" t="s">
        <v>1681</v>
      </c>
      <c r="N13" s="780"/>
      <c r="O13" s="583" t="s">
        <v>4323</v>
      </c>
      <c r="P13" s="781"/>
      <c r="Q13" s="583" t="s">
        <v>4324</v>
      </c>
      <c r="R13" s="781"/>
      <c r="S13" s="583" t="s">
        <v>4325</v>
      </c>
      <c r="T13" s="780"/>
      <c r="U13" s="583" t="s">
        <v>4326</v>
      </c>
      <c r="V13" s="780"/>
      <c r="W13" s="583" t="s">
        <v>4327</v>
      </c>
      <c r="X13" s="781"/>
      <c r="Y13" s="583" t="s">
        <v>4328</v>
      </c>
      <c r="Z13" s="780"/>
      <c r="AA13" s="813"/>
      <c r="AB13" s="813"/>
      <c r="AC13" s="813"/>
      <c r="AD13" s="813"/>
      <c r="AE13" s="813"/>
      <c r="AF13" s="813"/>
      <c r="AG13" s="813"/>
      <c r="AH13" s="813"/>
      <c r="AI13" s="813"/>
      <c r="AJ13" s="813"/>
      <c r="AK13" s="813"/>
      <c r="AL13" s="813"/>
    </row>
    <row r="14" spans="1:49" ht="22.5">
      <c r="A14" s="810"/>
      <c r="B14" s="595" t="s">
        <v>172</v>
      </c>
      <c r="C14" s="766" t="s">
        <v>4595</v>
      </c>
      <c r="D14" s="127" t="s">
        <v>407</v>
      </c>
      <c r="E14" s="583" t="s">
        <v>1682</v>
      </c>
      <c r="F14" s="781"/>
      <c r="G14" s="583" t="s">
        <v>1683</v>
      </c>
      <c r="H14" s="781"/>
      <c r="I14" s="583" t="s">
        <v>1684</v>
      </c>
      <c r="J14" s="780"/>
      <c r="K14" s="812"/>
      <c r="L14" s="812"/>
      <c r="M14" s="583" t="s">
        <v>1686</v>
      </c>
      <c r="N14" s="780"/>
      <c r="O14" s="583" t="s">
        <v>4352</v>
      </c>
      <c r="P14" s="781"/>
      <c r="Q14" s="583" t="s">
        <v>4353</v>
      </c>
      <c r="R14" s="781"/>
      <c r="S14" s="583" t="s">
        <v>4354</v>
      </c>
      <c r="T14" s="780"/>
      <c r="U14" s="583" t="s">
        <v>4355</v>
      </c>
      <c r="V14" s="780"/>
      <c r="W14" s="583" t="s">
        <v>4356</v>
      </c>
      <c r="X14" s="781"/>
      <c r="Y14" s="583" t="s">
        <v>4357</v>
      </c>
      <c r="Z14" s="780"/>
      <c r="AA14" s="813"/>
      <c r="AB14" s="813"/>
      <c r="AC14" s="813"/>
      <c r="AD14" s="813"/>
      <c r="AE14" s="813"/>
      <c r="AF14" s="813"/>
      <c r="AG14" s="813"/>
      <c r="AH14" s="813"/>
      <c r="AI14" s="813"/>
      <c r="AJ14" s="813"/>
      <c r="AK14" s="813"/>
      <c r="AL14" s="813"/>
    </row>
    <row r="15" spans="1:49" ht="22.5">
      <c r="A15" s="810"/>
      <c r="B15" s="604" t="s">
        <v>173</v>
      </c>
      <c r="C15" s="801" t="s">
        <v>4596</v>
      </c>
      <c r="D15" s="772" t="s">
        <v>407</v>
      </c>
      <c r="E15" s="583" t="s">
        <v>1687</v>
      </c>
      <c r="F15" s="783"/>
      <c r="G15" s="583" t="s">
        <v>1688</v>
      </c>
      <c r="H15" s="783"/>
      <c r="I15" s="583" t="s">
        <v>1689</v>
      </c>
      <c r="J15" s="786"/>
      <c r="K15" s="814"/>
      <c r="L15" s="814"/>
      <c r="M15" s="583" t="s">
        <v>1691</v>
      </c>
      <c r="N15" s="786"/>
      <c r="O15" s="583" t="s">
        <v>4381</v>
      </c>
      <c r="P15" s="783"/>
      <c r="Q15" s="583" t="s">
        <v>4382</v>
      </c>
      <c r="R15" s="783"/>
      <c r="S15" s="583" t="s">
        <v>4383</v>
      </c>
      <c r="T15" s="786"/>
      <c r="U15" s="583" t="s">
        <v>4384</v>
      </c>
      <c r="V15" s="786"/>
      <c r="W15" s="583" t="s">
        <v>4385</v>
      </c>
      <c r="X15" s="783"/>
      <c r="Y15" s="583" t="s">
        <v>4386</v>
      </c>
      <c r="Z15" s="786"/>
      <c r="AA15" s="815"/>
      <c r="AB15" s="815"/>
      <c r="AC15" s="815"/>
      <c r="AD15" s="815"/>
      <c r="AE15" s="815"/>
      <c r="AF15" s="815"/>
      <c r="AG15" s="815"/>
      <c r="AH15" s="815"/>
      <c r="AI15" s="815"/>
      <c r="AJ15" s="815"/>
      <c r="AK15" s="815"/>
      <c r="AL15" s="815"/>
    </row>
    <row r="16" spans="1:49" ht="45">
      <c r="A16" s="810"/>
      <c r="B16" s="595" t="s">
        <v>174</v>
      </c>
      <c r="C16" s="763" t="s">
        <v>6403</v>
      </c>
      <c r="D16" s="811" t="s">
        <v>6754</v>
      </c>
      <c r="E16" s="583" t="s">
        <v>1692</v>
      </c>
      <c r="F16" s="777"/>
      <c r="G16" s="583" t="s">
        <v>1693</v>
      </c>
      <c r="H16" s="777"/>
      <c r="I16" s="583" t="s">
        <v>1694</v>
      </c>
      <c r="J16" s="777"/>
      <c r="K16" s="816"/>
      <c r="L16" s="816"/>
      <c r="M16" s="583" t="s">
        <v>1696</v>
      </c>
      <c r="N16" s="777"/>
      <c r="O16" s="583" t="s">
        <v>4410</v>
      </c>
      <c r="P16" s="777"/>
      <c r="Q16" s="583" t="s">
        <v>4411</v>
      </c>
      <c r="R16" s="777"/>
      <c r="S16" s="583" t="s">
        <v>4412</v>
      </c>
      <c r="T16" s="776"/>
      <c r="U16" s="583" t="s">
        <v>4413</v>
      </c>
      <c r="V16" s="776"/>
      <c r="W16" s="583" t="s">
        <v>4414</v>
      </c>
      <c r="X16" s="777"/>
      <c r="Y16" s="583" t="s">
        <v>4415</v>
      </c>
      <c r="Z16" s="776"/>
      <c r="AA16" s="817"/>
      <c r="AB16" s="817"/>
      <c r="AC16" s="817"/>
      <c r="AD16" s="817"/>
      <c r="AE16" s="817"/>
      <c r="AF16" s="817"/>
      <c r="AG16" s="817"/>
      <c r="AH16" s="817"/>
      <c r="AI16" s="817"/>
      <c r="AJ16" s="817"/>
      <c r="AK16" s="817"/>
      <c r="AL16" s="817"/>
    </row>
    <row r="17" spans="1:38" ht="22.5">
      <c r="A17" s="810"/>
      <c r="B17" s="595" t="s">
        <v>175</v>
      </c>
      <c r="C17" s="766" t="s">
        <v>4594</v>
      </c>
      <c r="D17" s="127" t="s">
        <v>407</v>
      </c>
      <c r="E17" s="583" t="s">
        <v>1697</v>
      </c>
      <c r="F17" s="789"/>
      <c r="G17" s="583" t="s">
        <v>1698</v>
      </c>
      <c r="H17" s="789"/>
      <c r="I17" s="583" t="s">
        <v>1699</v>
      </c>
      <c r="J17" s="789"/>
      <c r="K17" s="818"/>
      <c r="L17" s="818"/>
      <c r="M17" s="583" t="s">
        <v>1701</v>
      </c>
      <c r="N17" s="789"/>
      <c r="O17" s="583" t="s">
        <v>4439</v>
      </c>
      <c r="P17" s="789"/>
      <c r="Q17" s="583" t="s">
        <v>4440</v>
      </c>
      <c r="R17" s="789"/>
      <c r="S17" s="583" t="s">
        <v>4441</v>
      </c>
      <c r="T17" s="790"/>
      <c r="U17" s="583" t="s">
        <v>4442</v>
      </c>
      <c r="V17" s="790"/>
      <c r="W17" s="583" t="s">
        <v>4443</v>
      </c>
      <c r="X17" s="789"/>
      <c r="Y17" s="583" t="s">
        <v>4444</v>
      </c>
      <c r="Z17" s="790"/>
      <c r="AA17" s="819"/>
      <c r="AB17" s="819"/>
      <c r="AC17" s="819"/>
      <c r="AD17" s="819"/>
      <c r="AE17" s="819"/>
      <c r="AF17" s="819"/>
      <c r="AG17" s="819"/>
      <c r="AH17" s="819"/>
      <c r="AI17" s="819"/>
      <c r="AJ17" s="819"/>
      <c r="AK17" s="819"/>
      <c r="AL17" s="819"/>
    </row>
    <row r="18" spans="1:38" ht="22.5">
      <c r="A18" s="810"/>
      <c r="B18" s="604" t="s">
        <v>176</v>
      </c>
      <c r="C18" s="766" t="s">
        <v>4595</v>
      </c>
      <c r="D18" s="127" t="s">
        <v>407</v>
      </c>
      <c r="E18" s="583" t="s">
        <v>1702</v>
      </c>
      <c r="F18" s="789"/>
      <c r="G18" s="583" t="s">
        <v>1703</v>
      </c>
      <c r="H18" s="789"/>
      <c r="I18" s="583" t="s">
        <v>1704</v>
      </c>
      <c r="J18" s="789"/>
      <c r="K18" s="818"/>
      <c r="L18" s="818"/>
      <c r="M18" s="583" t="s">
        <v>1706</v>
      </c>
      <c r="N18" s="789"/>
      <c r="O18" s="583" t="s">
        <v>4468</v>
      </c>
      <c r="P18" s="789"/>
      <c r="Q18" s="583" t="s">
        <v>4469</v>
      </c>
      <c r="R18" s="789"/>
      <c r="S18" s="583" t="s">
        <v>4470</v>
      </c>
      <c r="T18" s="790"/>
      <c r="U18" s="583" t="s">
        <v>4471</v>
      </c>
      <c r="V18" s="790"/>
      <c r="W18" s="583" t="s">
        <v>4472</v>
      </c>
      <c r="X18" s="789"/>
      <c r="Y18" s="583" t="s">
        <v>4473</v>
      </c>
      <c r="Z18" s="790"/>
      <c r="AA18" s="819"/>
      <c r="AB18" s="819"/>
      <c r="AC18" s="819"/>
      <c r="AD18" s="819"/>
      <c r="AE18" s="819"/>
      <c r="AF18" s="819"/>
      <c r="AG18" s="819"/>
      <c r="AH18" s="819"/>
      <c r="AI18" s="819"/>
      <c r="AJ18" s="819"/>
      <c r="AK18" s="819"/>
      <c r="AL18" s="819"/>
    </row>
    <row r="19" spans="1:38" ht="22.5">
      <c r="A19" s="810"/>
      <c r="B19" s="595" t="s">
        <v>177</v>
      </c>
      <c r="C19" s="801" t="s">
        <v>4596</v>
      </c>
      <c r="D19" s="772" t="s">
        <v>407</v>
      </c>
      <c r="E19" s="583" t="s">
        <v>1707</v>
      </c>
      <c r="F19" s="793"/>
      <c r="G19" s="583" t="s">
        <v>1708</v>
      </c>
      <c r="H19" s="793"/>
      <c r="I19" s="583" t="s">
        <v>1709</v>
      </c>
      <c r="J19" s="793"/>
      <c r="K19" s="820"/>
      <c r="L19" s="820"/>
      <c r="M19" s="583" t="s">
        <v>1711</v>
      </c>
      <c r="N19" s="793"/>
      <c r="O19" s="583" t="s">
        <v>4497</v>
      </c>
      <c r="P19" s="793"/>
      <c r="Q19" s="583" t="s">
        <v>4498</v>
      </c>
      <c r="R19" s="793"/>
      <c r="S19" s="583" t="s">
        <v>4499</v>
      </c>
      <c r="T19" s="795"/>
      <c r="U19" s="583" t="s">
        <v>4500</v>
      </c>
      <c r="V19" s="795"/>
      <c r="W19" s="583" t="s">
        <v>4501</v>
      </c>
      <c r="X19" s="793"/>
      <c r="Y19" s="583" t="s">
        <v>4502</v>
      </c>
      <c r="Z19" s="795"/>
      <c r="AA19" s="821"/>
      <c r="AB19" s="821"/>
      <c r="AC19" s="821"/>
      <c r="AD19" s="821"/>
      <c r="AE19" s="821"/>
      <c r="AF19" s="821"/>
      <c r="AG19" s="821"/>
      <c r="AH19" s="821"/>
      <c r="AI19" s="821"/>
      <c r="AJ19" s="821"/>
      <c r="AK19" s="821"/>
      <c r="AL19" s="821"/>
    </row>
    <row r="20" spans="1:38" ht="45">
      <c r="A20" s="810"/>
      <c r="B20" s="604" t="s">
        <v>178</v>
      </c>
      <c r="C20" s="763" t="s">
        <v>6404</v>
      </c>
      <c r="D20" s="811" t="s">
        <v>6754</v>
      </c>
      <c r="E20" s="583" t="s">
        <v>1976</v>
      </c>
      <c r="F20" s="777"/>
      <c r="G20" s="583" t="s">
        <v>4526</v>
      </c>
      <c r="H20" s="777"/>
      <c r="I20" s="583" t="s">
        <v>4527</v>
      </c>
      <c r="J20" s="777"/>
      <c r="K20" s="799"/>
      <c r="L20" s="799"/>
      <c r="M20" s="583" t="s">
        <v>4529</v>
      </c>
      <c r="N20" s="777"/>
      <c r="O20" s="583" t="s">
        <v>4530</v>
      </c>
      <c r="P20" s="777"/>
      <c r="Q20" s="583" t="s">
        <v>4531</v>
      </c>
      <c r="R20" s="777"/>
      <c r="S20" s="583" t="s">
        <v>4532</v>
      </c>
      <c r="T20" s="776"/>
      <c r="U20" s="583" t="s">
        <v>4533</v>
      </c>
      <c r="V20" s="776"/>
      <c r="W20" s="583" t="s">
        <v>4534</v>
      </c>
      <c r="X20" s="777"/>
      <c r="Y20" s="583" t="s">
        <v>4535</v>
      </c>
      <c r="Z20" s="776"/>
      <c r="AA20" s="817"/>
      <c r="AB20" s="817"/>
      <c r="AC20" s="817"/>
      <c r="AD20" s="817"/>
      <c r="AE20" s="817"/>
      <c r="AF20" s="817"/>
      <c r="AG20" s="817"/>
      <c r="AH20" s="817"/>
      <c r="AI20" s="817"/>
      <c r="AJ20" s="817"/>
      <c r="AK20" s="817"/>
      <c r="AL20" s="817"/>
    </row>
    <row r="21" spans="1:38" ht="22.5">
      <c r="A21" s="810"/>
      <c r="B21" s="595" t="s">
        <v>179</v>
      </c>
      <c r="C21" s="766" t="s">
        <v>4594</v>
      </c>
      <c r="D21" s="127" t="s">
        <v>407</v>
      </c>
      <c r="E21" s="583" t="s">
        <v>1977</v>
      </c>
      <c r="F21" s="789"/>
      <c r="G21" s="583" t="s">
        <v>4559</v>
      </c>
      <c r="H21" s="789"/>
      <c r="I21" s="583" t="s">
        <v>4560</v>
      </c>
      <c r="J21" s="789"/>
      <c r="K21" s="822"/>
      <c r="L21" s="822"/>
      <c r="M21" s="583" t="s">
        <v>4562</v>
      </c>
      <c r="N21" s="789"/>
      <c r="O21" s="583" t="s">
        <v>4563</v>
      </c>
      <c r="P21" s="789"/>
      <c r="Q21" s="583" t="s">
        <v>4564</v>
      </c>
      <c r="R21" s="789"/>
      <c r="S21" s="583" t="s">
        <v>4565</v>
      </c>
      <c r="T21" s="790"/>
      <c r="U21" s="583" t="s">
        <v>4566</v>
      </c>
      <c r="V21" s="790"/>
      <c r="W21" s="583" t="s">
        <v>4567</v>
      </c>
      <c r="X21" s="789"/>
      <c r="Y21" s="583" t="s">
        <v>4568</v>
      </c>
      <c r="Z21" s="790"/>
      <c r="AA21" s="819"/>
      <c r="AB21" s="819"/>
      <c r="AC21" s="819"/>
      <c r="AD21" s="819"/>
      <c r="AE21" s="819"/>
      <c r="AF21" s="819"/>
      <c r="AG21" s="819"/>
      <c r="AH21" s="819"/>
      <c r="AI21" s="819"/>
      <c r="AJ21" s="819"/>
      <c r="AK21" s="819"/>
      <c r="AL21" s="819"/>
    </row>
    <row r="22" spans="1:38" ht="22.5">
      <c r="A22" s="810"/>
      <c r="B22" s="595" t="s">
        <v>180</v>
      </c>
      <c r="C22" s="766" t="s">
        <v>4595</v>
      </c>
      <c r="D22" s="127" t="s">
        <v>407</v>
      </c>
      <c r="E22" s="583" t="s">
        <v>1978</v>
      </c>
      <c r="F22" s="789"/>
      <c r="G22" s="583" t="s">
        <v>5964</v>
      </c>
      <c r="H22" s="789"/>
      <c r="I22" s="583" t="s">
        <v>6120</v>
      </c>
      <c r="J22" s="789"/>
      <c r="K22" s="822"/>
      <c r="L22" s="822"/>
      <c r="M22" s="583" t="s">
        <v>6122</v>
      </c>
      <c r="N22" s="789"/>
      <c r="O22" s="583" t="s">
        <v>5965</v>
      </c>
      <c r="P22" s="789"/>
      <c r="Q22" s="583" t="s">
        <v>5966</v>
      </c>
      <c r="R22" s="789"/>
      <c r="S22" s="583" t="s">
        <v>5967</v>
      </c>
      <c r="T22" s="790"/>
      <c r="U22" s="583" t="s">
        <v>5968</v>
      </c>
      <c r="V22" s="790"/>
      <c r="W22" s="583" t="s">
        <v>5969</v>
      </c>
      <c r="X22" s="789"/>
      <c r="Y22" s="583" t="s">
        <v>5970</v>
      </c>
      <c r="Z22" s="790"/>
      <c r="AA22" s="819"/>
      <c r="AB22" s="819"/>
      <c r="AC22" s="819"/>
      <c r="AD22" s="819"/>
      <c r="AE22" s="819"/>
      <c r="AF22" s="819"/>
      <c r="AG22" s="819"/>
      <c r="AH22" s="819"/>
      <c r="AI22" s="819"/>
      <c r="AJ22" s="819"/>
      <c r="AK22" s="819"/>
      <c r="AL22" s="819"/>
    </row>
    <row r="23" spans="1:38" ht="22.5">
      <c r="A23" s="810"/>
      <c r="B23" s="604" t="s">
        <v>181</v>
      </c>
      <c r="C23" s="801" t="s">
        <v>4596</v>
      </c>
      <c r="D23" s="772" t="s">
        <v>407</v>
      </c>
      <c r="E23" s="583" t="s">
        <v>1979</v>
      </c>
      <c r="F23" s="793"/>
      <c r="G23" s="583" t="s">
        <v>5977</v>
      </c>
      <c r="H23" s="793"/>
      <c r="I23" s="583" t="s">
        <v>6123</v>
      </c>
      <c r="J23" s="793"/>
      <c r="K23" s="803"/>
      <c r="L23" s="803"/>
      <c r="M23" s="583" t="s">
        <v>6125</v>
      </c>
      <c r="N23" s="793"/>
      <c r="O23" s="583" t="s">
        <v>5978</v>
      </c>
      <c r="P23" s="793"/>
      <c r="Q23" s="583" t="s">
        <v>5979</v>
      </c>
      <c r="R23" s="793"/>
      <c r="S23" s="583" t="s">
        <v>5980</v>
      </c>
      <c r="T23" s="795"/>
      <c r="U23" s="583" t="s">
        <v>5981</v>
      </c>
      <c r="V23" s="795"/>
      <c r="W23" s="583" t="s">
        <v>5982</v>
      </c>
      <c r="X23" s="793"/>
      <c r="Y23" s="583" t="s">
        <v>5983</v>
      </c>
      <c r="Z23" s="795"/>
      <c r="AA23" s="821"/>
      <c r="AB23" s="821"/>
      <c r="AC23" s="821"/>
      <c r="AD23" s="821"/>
      <c r="AE23" s="821"/>
      <c r="AF23" s="821"/>
      <c r="AG23" s="821"/>
      <c r="AH23" s="821"/>
      <c r="AI23" s="821"/>
      <c r="AJ23" s="821"/>
      <c r="AK23" s="821"/>
      <c r="AL23" s="821"/>
    </row>
    <row r="24" spans="1:38" ht="45">
      <c r="A24" s="810"/>
      <c r="B24" s="595" t="s">
        <v>182</v>
      </c>
      <c r="C24" s="763" t="s">
        <v>6405</v>
      </c>
      <c r="D24" s="811" t="s">
        <v>6755</v>
      </c>
      <c r="E24" s="583" t="s">
        <v>5990</v>
      </c>
      <c r="F24" s="774"/>
      <c r="G24" s="583" t="s">
        <v>5991</v>
      </c>
      <c r="H24" s="774"/>
      <c r="I24" s="583" t="s">
        <v>6126</v>
      </c>
      <c r="J24" s="774"/>
      <c r="K24" s="816"/>
      <c r="L24" s="816"/>
      <c r="M24" s="583" t="s">
        <v>6128</v>
      </c>
      <c r="N24" s="774"/>
      <c r="O24" s="583" t="s">
        <v>5992</v>
      </c>
      <c r="P24" s="774"/>
      <c r="Q24" s="583" t="s">
        <v>5993</v>
      </c>
      <c r="R24" s="774"/>
      <c r="S24" s="583" t="s">
        <v>5994</v>
      </c>
      <c r="T24" s="775"/>
      <c r="U24" s="583" t="s">
        <v>5995</v>
      </c>
      <c r="V24" s="776"/>
      <c r="W24" s="583" t="s">
        <v>5996</v>
      </c>
      <c r="X24" s="774"/>
      <c r="Y24" s="583" t="s">
        <v>5997</v>
      </c>
      <c r="Z24" s="776"/>
      <c r="AA24" s="817"/>
      <c r="AB24" s="817"/>
      <c r="AC24" s="817"/>
      <c r="AD24" s="817"/>
      <c r="AE24" s="817"/>
      <c r="AF24" s="817"/>
      <c r="AG24" s="817"/>
      <c r="AH24" s="817"/>
      <c r="AI24" s="817"/>
      <c r="AJ24" s="817"/>
      <c r="AK24" s="817"/>
      <c r="AL24" s="817"/>
    </row>
    <row r="25" spans="1:38" ht="22.5">
      <c r="A25" s="810"/>
      <c r="B25" s="604" t="s">
        <v>183</v>
      </c>
      <c r="C25" s="766" t="s">
        <v>4594</v>
      </c>
      <c r="D25" s="127" t="s">
        <v>407</v>
      </c>
      <c r="E25" s="583" t="s">
        <v>6004</v>
      </c>
      <c r="F25" s="789"/>
      <c r="G25" s="583" t="s">
        <v>6005</v>
      </c>
      <c r="H25" s="789"/>
      <c r="I25" s="583" t="s">
        <v>6129</v>
      </c>
      <c r="J25" s="789"/>
      <c r="K25" s="818"/>
      <c r="L25" s="818"/>
      <c r="M25" s="583" t="s">
        <v>6131</v>
      </c>
      <c r="N25" s="789"/>
      <c r="O25" s="583" t="s">
        <v>6006</v>
      </c>
      <c r="P25" s="789"/>
      <c r="Q25" s="583" t="s">
        <v>6007</v>
      </c>
      <c r="R25" s="789"/>
      <c r="S25" s="583" t="s">
        <v>6008</v>
      </c>
      <c r="T25" s="790"/>
      <c r="U25" s="583" t="s">
        <v>6009</v>
      </c>
      <c r="V25" s="790"/>
      <c r="W25" s="583" t="s">
        <v>6010</v>
      </c>
      <c r="X25" s="789"/>
      <c r="Y25" s="583" t="s">
        <v>6011</v>
      </c>
      <c r="Z25" s="790"/>
      <c r="AA25" s="819"/>
      <c r="AB25" s="819"/>
      <c r="AC25" s="819"/>
      <c r="AD25" s="819"/>
      <c r="AE25" s="819"/>
      <c r="AF25" s="819"/>
      <c r="AG25" s="819"/>
      <c r="AH25" s="819"/>
      <c r="AI25" s="819"/>
      <c r="AJ25" s="819"/>
      <c r="AK25" s="819"/>
      <c r="AL25" s="819"/>
    </row>
    <row r="26" spans="1:38" ht="22.5">
      <c r="A26" s="810"/>
      <c r="B26" s="595" t="s">
        <v>184</v>
      </c>
      <c r="C26" s="766" t="s">
        <v>4595</v>
      </c>
      <c r="D26" s="127" t="s">
        <v>407</v>
      </c>
      <c r="E26" s="583" t="s">
        <v>6018</v>
      </c>
      <c r="F26" s="789"/>
      <c r="G26" s="583" t="s">
        <v>6019</v>
      </c>
      <c r="H26" s="789"/>
      <c r="I26" s="583" t="s">
        <v>6425</v>
      </c>
      <c r="J26" s="789"/>
      <c r="K26" s="818"/>
      <c r="L26" s="818"/>
      <c r="M26" s="583" t="s">
        <v>6424</v>
      </c>
      <c r="N26" s="789"/>
      <c r="O26" s="583" t="s">
        <v>6020</v>
      </c>
      <c r="P26" s="789"/>
      <c r="Q26" s="583" t="s">
        <v>6021</v>
      </c>
      <c r="R26" s="789"/>
      <c r="S26" s="583" t="s">
        <v>6022</v>
      </c>
      <c r="T26" s="790"/>
      <c r="U26" s="583" t="s">
        <v>6023</v>
      </c>
      <c r="V26" s="790"/>
      <c r="W26" s="583" t="s">
        <v>6024</v>
      </c>
      <c r="X26" s="789"/>
      <c r="Y26" s="583" t="s">
        <v>6025</v>
      </c>
      <c r="Z26" s="790"/>
      <c r="AA26" s="819"/>
      <c r="AB26" s="819"/>
      <c r="AC26" s="819"/>
      <c r="AD26" s="819"/>
      <c r="AE26" s="819"/>
      <c r="AF26" s="819"/>
      <c r="AG26" s="819"/>
      <c r="AH26" s="819"/>
      <c r="AI26" s="819"/>
      <c r="AJ26" s="819"/>
      <c r="AK26" s="819"/>
      <c r="AL26" s="819"/>
    </row>
    <row r="27" spans="1:38" ht="22.5">
      <c r="A27" s="810"/>
      <c r="B27" s="595" t="s">
        <v>185</v>
      </c>
      <c r="C27" s="801" t="s">
        <v>4596</v>
      </c>
      <c r="D27" s="772" t="s">
        <v>407</v>
      </c>
      <c r="E27" s="583" t="s">
        <v>6032</v>
      </c>
      <c r="F27" s="793"/>
      <c r="G27" s="583" t="s">
        <v>6033</v>
      </c>
      <c r="H27" s="793"/>
      <c r="I27" s="583" t="s">
        <v>6423</v>
      </c>
      <c r="J27" s="793"/>
      <c r="K27" s="820"/>
      <c r="L27" s="820"/>
      <c r="M27" s="583" t="s">
        <v>6422</v>
      </c>
      <c r="N27" s="793"/>
      <c r="O27" s="583" t="s">
        <v>6034</v>
      </c>
      <c r="P27" s="793"/>
      <c r="Q27" s="583" t="s">
        <v>6035</v>
      </c>
      <c r="R27" s="793"/>
      <c r="S27" s="583" t="s">
        <v>6036</v>
      </c>
      <c r="T27" s="795"/>
      <c r="U27" s="583" t="s">
        <v>6037</v>
      </c>
      <c r="V27" s="795"/>
      <c r="W27" s="583" t="s">
        <v>6038</v>
      </c>
      <c r="X27" s="793"/>
      <c r="Y27" s="583" t="s">
        <v>6039</v>
      </c>
      <c r="Z27" s="795"/>
      <c r="AA27" s="821"/>
      <c r="AB27" s="821"/>
      <c r="AC27" s="821"/>
      <c r="AD27" s="821"/>
      <c r="AE27" s="821"/>
      <c r="AF27" s="821"/>
      <c r="AG27" s="821"/>
      <c r="AH27" s="821"/>
      <c r="AI27" s="821"/>
      <c r="AJ27" s="821"/>
      <c r="AK27" s="821"/>
      <c r="AL27" s="821"/>
    </row>
    <row r="28" spans="1:38" ht="45">
      <c r="A28" s="810"/>
      <c r="B28" s="604" t="s">
        <v>186</v>
      </c>
      <c r="C28" s="763" t="s">
        <v>6406</v>
      </c>
      <c r="D28" s="811" t="s">
        <v>6755</v>
      </c>
      <c r="E28" s="583" t="s">
        <v>6046</v>
      </c>
      <c r="F28" s="774"/>
      <c r="G28" s="583" t="s">
        <v>6047</v>
      </c>
      <c r="H28" s="774"/>
      <c r="I28" s="583" t="s">
        <v>6421</v>
      </c>
      <c r="J28" s="774"/>
      <c r="K28" s="816"/>
      <c r="L28" s="816"/>
      <c r="M28" s="583" t="s">
        <v>6420</v>
      </c>
      <c r="N28" s="774"/>
      <c r="O28" s="583" t="s">
        <v>6048</v>
      </c>
      <c r="P28" s="774"/>
      <c r="Q28" s="583" t="s">
        <v>6049</v>
      </c>
      <c r="R28" s="774"/>
      <c r="S28" s="583" t="s">
        <v>6050</v>
      </c>
      <c r="T28" s="775"/>
      <c r="U28" s="583" t="s">
        <v>6051</v>
      </c>
      <c r="V28" s="776"/>
      <c r="W28" s="583" t="s">
        <v>6052</v>
      </c>
      <c r="X28" s="774"/>
      <c r="Y28" s="583" t="s">
        <v>6053</v>
      </c>
      <c r="Z28" s="776"/>
      <c r="AA28" s="817"/>
      <c r="AB28" s="817"/>
      <c r="AC28" s="817"/>
      <c r="AD28" s="817"/>
      <c r="AE28" s="817"/>
      <c r="AF28" s="817"/>
      <c r="AG28" s="817"/>
      <c r="AH28" s="817"/>
      <c r="AI28" s="817"/>
      <c r="AJ28" s="817"/>
      <c r="AK28" s="817"/>
      <c r="AL28" s="817"/>
    </row>
    <row r="29" spans="1:38" ht="22.5">
      <c r="A29" s="810"/>
      <c r="B29" s="595" t="s">
        <v>187</v>
      </c>
      <c r="C29" s="766" t="s">
        <v>4594</v>
      </c>
      <c r="D29" s="127" t="s">
        <v>407</v>
      </c>
      <c r="E29" s="583" t="s">
        <v>6060</v>
      </c>
      <c r="F29" s="789"/>
      <c r="G29" s="583" t="s">
        <v>6061</v>
      </c>
      <c r="H29" s="789"/>
      <c r="I29" s="583" t="s">
        <v>6419</v>
      </c>
      <c r="J29" s="789"/>
      <c r="K29" s="818"/>
      <c r="L29" s="818"/>
      <c r="M29" s="583" t="s">
        <v>6418</v>
      </c>
      <c r="N29" s="789"/>
      <c r="O29" s="583" t="s">
        <v>6062</v>
      </c>
      <c r="P29" s="789"/>
      <c r="Q29" s="583" t="s">
        <v>6063</v>
      </c>
      <c r="R29" s="789"/>
      <c r="S29" s="583" t="s">
        <v>6064</v>
      </c>
      <c r="T29" s="790"/>
      <c r="U29" s="583" t="s">
        <v>6065</v>
      </c>
      <c r="V29" s="790"/>
      <c r="W29" s="583" t="s">
        <v>6066</v>
      </c>
      <c r="X29" s="789"/>
      <c r="Y29" s="583" t="s">
        <v>6067</v>
      </c>
      <c r="Z29" s="790"/>
      <c r="AA29" s="819"/>
      <c r="AB29" s="819"/>
      <c r="AC29" s="819"/>
      <c r="AD29" s="819"/>
      <c r="AE29" s="819"/>
      <c r="AF29" s="819"/>
      <c r="AG29" s="819"/>
      <c r="AH29" s="819"/>
      <c r="AI29" s="819"/>
      <c r="AJ29" s="819"/>
      <c r="AK29" s="819"/>
      <c r="AL29" s="819"/>
    </row>
    <row r="30" spans="1:38" ht="22.5">
      <c r="A30" s="810"/>
      <c r="B30" s="604" t="s">
        <v>188</v>
      </c>
      <c r="C30" s="766" t="s">
        <v>4595</v>
      </c>
      <c r="D30" s="127" t="s">
        <v>407</v>
      </c>
      <c r="E30" s="583" t="s">
        <v>6074</v>
      </c>
      <c r="F30" s="789"/>
      <c r="G30" s="583" t="s">
        <v>6075</v>
      </c>
      <c r="H30" s="789"/>
      <c r="I30" s="583" t="s">
        <v>6417</v>
      </c>
      <c r="J30" s="789"/>
      <c r="K30" s="818"/>
      <c r="L30" s="818"/>
      <c r="M30" s="583" t="s">
        <v>6416</v>
      </c>
      <c r="N30" s="789"/>
      <c r="O30" s="583" t="s">
        <v>6076</v>
      </c>
      <c r="P30" s="789"/>
      <c r="Q30" s="583" t="s">
        <v>6077</v>
      </c>
      <c r="R30" s="789"/>
      <c r="S30" s="583" t="s">
        <v>6078</v>
      </c>
      <c r="T30" s="790"/>
      <c r="U30" s="583" t="s">
        <v>6079</v>
      </c>
      <c r="V30" s="790"/>
      <c r="W30" s="583" t="s">
        <v>6080</v>
      </c>
      <c r="X30" s="789"/>
      <c r="Y30" s="583" t="s">
        <v>6081</v>
      </c>
      <c r="Z30" s="790"/>
      <c r="AA30" s="819"/>
      <c r="AB30" s="819"/>
      <c r="AC30" s="819"/>
      <c r="AD30" s="819"/>
      <c r="AE30" s="819"/>
      <c r="AF30" s="819"/>
      <c r="AG30" s="819"/>
      <c r="AH30" s="819"/>
      <c r="AI30" s="819"/>
      <c r="AJ30" s="819"/>
      <c r="AK30" s="819"/>
      <c r="AL30" s="819"/>
    </row>
    <row r="31" spans="1:38" ht="22.5">
      <c r="A31" s="810"/>
      <c r="B31" s="595" t="s">
        <v>189</v>
      </c>
      <c r="C31" s="801" t="s">
        <v>4596</v>
      </c>
      <c r="D31" s="772" t="s">
        <v>407</v>
      </c>
      <c r="E31" s="583" t="s">
        <v>6088</v>
      </c>
      <c r="F31" s="793"/>
      <c r="G31" s="583" t="s">
        <v>6089</v>
      </c>
      <c r="H31" s="793"/>
      <c r="I31" s="583" t="s">
        <v>6415</v>
      </c>
      <c r="J31" s="793"/>
      <c r="K31" s="820"/>
      <c r="L31" s="820"/>
      <c r="M31" s="583" t="s">
        <v>6414</v>
      </c>
      <c r="N31" s="793"/>
      <c r="O31" s="583" t="s">
        <v>6090</v>
      </c>
      <c r="P31" s="793"/>
      <c r="Q31" s="583" t="s">
        <v>6091</v>
      </c>
      <c r="R31" s="793"/>
      <c r="S31" s="583" t="s">
        <v>6092</v>
      </c>
      <c r="T31" s="795"/>
      <c r="U31" s="583" t="s">
        <v>6093</v>
      </c>
      <c r="V31" s="795"/>
      <c r="W31" s="583" t="s">
        <v>6094</v>
      </c>
      <c r="X31" s="793"/>
      <c r="Y31" s="583" t="s">
        <v>6095</v>
      </c>
      <c r="Z31" s="795"/>
      <c r="AA31" s="821"/>
      <c r="AB31" s="821"/>
      <c r="AC31" s="821"/>
      <c r="AD31" s="821"/>
      <c r="AE31" s="821"/>
      <c r="AF31" s="821"/>
      <c r="AG31" s="821"/>
      <c r="AH31" s="821"/>
      <c r="AI31" s="821"/>
      <c r="AJ31" s="821"/>
      <c r="AK31" s="821"/>
      <c r="AL31" s="821"/>
    </row>
  </sheetData>
  <mergeCells count="58">
    <mergeCell ref="B6:C11"/>
    <mergeCell ref="E6:AL6"/>
    <mergeCell ref="O7:AL7"/>
    <mergeCell ref="S8:V8"/>
    <mergeCell ref="W8:AL8"/>
    <mergeCell ref="E9:F9"/>
    <mergeCell ref="E10:F10"/>
    <mergeCell ref="E11:F11"/>
    <mergeCell ref="G9:H9"/>
    <mergeCell ref="G10:H10"/>
    <mergeCell ref="G11:H11"/>
    <mergeCell ref="I8:J9"/>
    <mergeCell ref="I10:J10"/>
    <mergeCell ref="I11:J11"/>
    <mergeCell ref="K9:L9"/>
    <mergeCell ref="K10:L10"/>
    <mergeCell ref="K11:L11"/>
    <mergeCell ref="M9:N9"/>
    <mergeCell ref="M10:N10"/>
    <mergeCell ref="I7:N7"/>
    <mergeCell ref="M8:N8"/>
    <mergeCell ref="O9:P9"/>
    <mergeCell ref="O10:P10"/>
    <mergeCell ref="M11:N11"/>
    <mergeCell ref="O11:P11"/>
    <mergeCell ref="Q9:R9"/>
    <mergeCell ref="Q10:R10"/>
    <mergeCell ref="Q11:R11"/>
    <mergeCell ref="S9:T9"/>
    <mergeCell ref="U9:V9"/>
    <mergeCell ref="U10:V10"/>
    <mergeCell ref="S10:T10"/>
    <mergeCell ref="S11:T11"/>
    <mergeCell ref="U11:V11"/>
    <mergeCell ref="W9:X9"/>
    <mergeCell ref="W10:X10"/>
    <mergeCell ref="W11:X11"/>
    <mergeCell ref="Y9:Z9"/>
    <mergeCell ref="Y10:Z10"/>
    <mergeCell ref="Y11:Z11"/>
    <mergeCell ref="AA10:AB10"/>
    <mergeCell ref="AA9:AB9"/>
    <mergeCell ref="AA11:AB11"/>
    <mergeCell ref="AC9:AD9"/>
    <mergeCell ref="AC10:AD10"/>
    <mergeCell ref="AC11:AD11"/>
    <mergeCell ref="AE9:AF9"/>
    <mergeCell ref="AE10:AF10"/>
    <mergeCell ref="AE11:AF11"/>
    <mergeCell ref="AG9:AH9"/>
    <mergeCell ref="AG10:AH10"/>
    <mergeCell ref="AG11:AH11"/>
    <mergeCell ref="AI9:AJ9"/>
    <mergeCell ref="AI10:AJ10"/>
    <mergeCell ref="AI11:AJ11"/>
    <mergeCell ref="AK9:AL9"/>
    <mergeCell ref="AK10:AL10"/>
    <mergeCell ref="AK11:AL11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4" fitToHeight="0" orientation="landscape" r:id="rId1"/>
  <headerFooter>
    <oddHeader>&amp;CEN
Annex III</oddHeader>
    <oddFooter>&amp;C&amp;P</oddFooter>
  </headerFooter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31"/>
  <sheetViews>
    <sheetView showGridLines="0" view="pageBreakPreview" zoomScaleNormal="85" zoomScaleSheetLayoutView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42" style="186" customWidth="1"/>
    <col min="5" max="5" width="12.28515625" style="186" bestFit="1" customWidth="1"/>
    <col min="6" max="6" width="15.28515625" style="186" customWidth="1"/>
    <col min="7" max="7" width="12.28515625" style="186" bestFit="1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2.28515625" style="186" bestFit="1" customWidth="1"/>
    <col min="14" max="14" width="17.140625" style="186" customWidth="1"/>
    <col min="15" max="15" width="12.28515625" style="186" bestFit="1" customWidth="1"/>
    <col min="16" max="16" width="16.7109375" style="186" customWidth="1"/>
    <col min="17" max="17" width="12.28515625" style="186" bestFit="1" customWidth="1"/>
    <col min="18" max="18" width="16.28515625" style="186" customWidth="1"/>
    <col min="19" max="19" width="12.28515625" style="186" bestFit="1" customWidth="1"/>
    <col min="20" max="20" width="17.7109375" style="186" customWidth="1"/>
    <col min="21" max="21" width="12.28515625" style="186" bestFit="1" customWidth="1"/>
    <col min="22" max="22" width="20.140625" style="186" customWidth="1"/>
    <col min="23" max="23" width="12.28515625" style="186" bestFit="1" customWidth="1"/>
    <col min="24" max="24" width="13.5703125" style="186" customWidth="1"/>
    <col min="25" max="25" width="12.28515625" style="186" bestFit="1" customWidth="1"/>
    <col min="26" max="26" width="20.42578125" style="186" customWidth="1"/>
    <col min="27" max="27" width="12.28515625" style="186" bestFit="1" customWidth="1"/>
    <col min="28" max="28" width="13.5703125" style="186" customWidth="1"/>
    <col min="29" max="29" width="12.28515625" style="186" bestFit="1" customWidth="1"/>
    <col min="30" max="30" width="13.5703125" style="186" customWidth="1"/>
    <col min="31" max="31" width="12.28515625" style="186" bestFit="1" customWidth="1"/>
    <col min="32" max="32" width="13.5703125" style="186" customWidth="1"/>
    <col min="33" max="33" width="12.28515625" style="186" bestFit="1" customWidth="1"/>
    <col min="34" max="34" width="13.5703125" style="186" customWidth="1"/>
    <col min="35" max="35" width="12.28515625" style="186" bestFit="1" customWidth="1"/>
    <col min="36" max="36" width="13.5703125" style="186" customWidth="1"/>
    <col min="37" max="37" width="12.28515625" style="186" bestFit="1" customWidth="1"/>
    <col min="38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 ht="12.75" customHeight="1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B4" s="749" t="s">
        <v>7418</v>
      </c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7"/>
      <c r="V4" s="747"/>
      <c r="W4" s="747"/>
      <c r="X4" s="747"/>
      <c r="Y4" s="747"/>
      <c r="Z4" s="747"/>
      <c r="AA4" s="747"/>
      <c r="AB4" s="747"/>
      <c r="AC4" s="747"/>
      <c r="AD4" s="747"/>
      <c r="AE4" s="747"/>
      <c r="AF4" s="747"/>
      <c r="AG4" s="747"/>
      <c r="AH4" s="747"/>
      <c r="AI4" s="747"/>
      <c r="AJ4" s="747"/>
      <c r="AK4" s="747"/>
      <c r="AL4" s="747"/>
    </row>
    <row r="5" spans="1:49">
      <c r="E5" s="718"/>
      <c r="F5" s="718"/>
      <c r="G5" s="718"/>
    </row>
    <row r="6" spans="1:49" ht="24.95" customHeight="1">
      <c r="B6" s="2356"/>
      <c r="C6" s="2357"/>
      <c r="D6" s="750"/>
      <c r="E6" s="2362" t="s">
        <v>7349</v>
      </c>
      <c r="F6" s="2363"/>
      <c r="G6" s="2363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 ht="15.95" customHeight="1">
      <c r="B7" s="2358"/>
      <c r="C7" s="2359"/>
      <c r="D7" s="44"/>
      <c r="E7" s="751"/>
      <c r="F7" s="752"/>
      <c r="G7" s="752"/>
      <c r="H7" s="752"/>
      <c r="I7" s="2365" t="s">
        <v>5952</v>
      </c>
      <c r="J7" s="2366"/>
      <c r="K7" s="2366"/>
      <c r="L7" s="2366"/>
      <c r="M7" s="2366"/>
      <c r="N7" s="2367"/>
      <c r="O7" s="2378" t="s">
        <v>5951</v>
      </c>
      <c r="P7" s="2379"/>
      <c r="Q7" s="2379"/>
      <c r="R7" s="2379"/>
      <c r="S7" s="753"/>
      <c r="T7" s="753"/>
      <c r="U7" s="753"/>
      <c r="V7" s="753"/>
      <c r="W7" s="753"/>
      <c r="X7" s="753"/>
      <c r="Y7" s="753"/>
      <c r="Z7" s="753"/>
      <c r="AA7" s="753"/>
      <c r="AB7" s="753"/>
      <c r="AC7" s="753"/>
      <c r="AD7" s="753"/>
      <c r="AE7" s="753"/>
      <c r="AF7" s="753"/>
      <c r="AG7" s="753"/>
      <c r="AH7" s="753"/>
      <c r="AI7" s="753"/>
      <c r="AJ7" s="753"/>
      <c r="AK7" s="753"/>
      <c r="AL7" s="754"/>
    </row>
    <row r="8" spans="1:49" ht="24.95" customHeight="1">
      <c r="B8" s="2358"/>
      <c r="C8" s="2359"/>
      <c r="D8" s="44"/>
      <c r="E8" s="751"/>
      <c r="F8" s="752"/>
      <c r="G8" s="752"/>
      <c r="H8" s="752"/>
      <c r="I8" s="755"/>
      <c r="J8" s="756"/>
      <c r="K8" s="756"/>
      <c r="L8" s="756"/>
      <c r="M8" s="756"/>
      <c r="N8" s="757"/>
      <c r="O8" s="755"/>
      <c r="P8" s="756"/>
      <c r="Q8" s="756"/>
      <c r="R8" s="756"/>
      <c r="S8" s="2365" t="s">
        <v>751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1.5" customHeight="1">
      <c r="B9" s="2358"/>
      <c r="C9" s="2359"/>
      <c r="D9" s="758"/>
      <c r="E9" s="2354"/>
      <c r="F9" s="2355"/>
      <c r="G9" s="2345" t="s">
        <v>7462</v>
      </c>
      <c r="H9" s="2346"/>
      <c r="I9" s="2354"/>
      <c r="J9" s="2355"/>
      <c r="K9" s="2349" t="s">
        <v>5962</v>
      </c>
      <c r="L9" s="2349"/>
      <c r="M9" s="2345" t="s">
        <v>7462</v>
      </c>
      <c r="N9" s="2346"/>
      <c r="O9" s="2354"/>
      <c r="P9" s="2355"/>
      <c r="Q9" s="2345" t="s">
        <v>7462</v>
      </c>
      <c r="R9" s="2346"/>
      <c r="S9" s="2350"/>
      <c r="T9" s="2371"/>
      <c r="U9" s="2345" t="s">
        <v>7462</v>
      </c>
      <c r="V9" s="2346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6408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760" t="s">
        <v>1282</v>
      </c>
      <c r="B10" s="2358"/>
      <c r="C10" s="2359"/>
      <c r="D10" s="761" t="s">
        <v>522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15">
      <c r="B12" s="595" t="s">
        <v>170</v>
      </c>
      <c r="C12" s="763" t="s">
        <v>526</v>
      </c>
      <c r="D12" s="764" t="s">
        <v>6724</v>
      </c>
      <c r="E12" s="583" t="s">
        <v>1674</v>
      </c>
      <c r="F12" s="774"/>
      <c r="G12" s="583" t="s">
        <v>1675</v>
      </c>
      <c r="H12" s="774"/>
      <c r="I12" s="583" t="s">
        <v>1676</v>
      </c>
      <c r="J12" s="775"/>
      <c r="K12" s="583" t="s">
        <v>4292</v>
      </c>
      <c r="L12" s="776"/>
      <c r="M12" s="583" t="s">
        <v>4293</v>
      </c>
      <c r="N12" s="775"/>
      <c r="O12" s="583" t="s">
        <v>4294</v>
      </c>
      <c r="P12" s="774"/>
      <c r="Q12" s="583" t="s">
        <v>4295</v>
      </c>
      <c r="R12" s="774"/>
      <c r="S12" s="583" t="s">
        <v>4296</v>
      </c>
      <c r="T12" s="774"/>
      <c r="U12" s="583" t="s">
        <v>4297</v>
      </c>
      <c r="V12" s="776"/>
      <c r="W12" s="583" t="s">
        <v>4298</v>
      </c>
      <c r="X12" s="775"/>
      <c r="Y12" s="583" t="s">
        <v>4299</v>
      </c>
      <c r="Z12" s="776"/>
      <c r="AA12" s="583" t="s">
        <v>4300</v>
      </c>
      <c r="AB12" s="775"/>
      <c r="AC12" s="583" t="s">
        <v>4301</v>
      </c>
      <c r="AD12" s="775"/>
      <c r="AE12" s="583" t="s">
        <v>4302</v>
      </c>
      <c r="AF12" s="775"/>
      <c r="AG12" s="583" t="s">
        <v>4303</v>
      </c>
      <c r="AH12" s="775"/>
      <c r="AI12" s="583" t="s">
        <v>4304</v>
      </c>
      <c r="AJ12" s="775"/>
      <c r="AK12" s="583" t="s">
        <v>4305</v>
      </c>
      <c r="AL12" s="775"/>
    </row>
    <row r="13" spans="1:49" ht="15">
      <c r="B13" s="604" t="s">
        <v>171</v>
      </c>
      <c r="C13" s="766" t="s">
        <v>531</v>
      </c>
      <c r="D13" s="767" t="s">
        <v>294</v>
      </c>
      <c r="E13" s="583" t="s">
        <v>1677</v>
      </c>
      <c r="F13" s="778"/>
      <c r="G13" s="583" t="s">
        <v>1678</v>
      </c>
      <c r="H13" s="778"/>
      <c r="I13" s="583" t="s">
        <v>1679</v>
      </c>
      <c r="J13" s="779"/>
      <c r="K13" s="583" t="s">
        <v>1680</v>
      </c>
      <c r="L13" s="780"/>
      <c r="M13" s="583" t="s">
        <v>1681</v>
      </c>
      <c r="N13" s="779"/>
      <c r="O13" s="583" t="s">
        <v>4323</v>
      </c>
      <c r="P13" s="778"/>
      <c r="Q13" s="583" t="s">
        <v>4324</v>
      </c>
      <c r="R13" s="778"/>
      <c r="S13" s="583" t="s">
        <v>4325</v>
      </c>
      <c r="T13" s="778"/>
      <c r="U13" s="583" t="s">
        <v>4326</v>
      </c>
      <c r="V13" s="780"/>
      <c r="W13" s="583" t="s">
        <v>4327</v>
      </c>
      <c r="X13" s="779"/>
      <c r="Y13" s="583" t="s">
        <v>4328</v>
      </c>
      <c r="Z13" s="780"/>
      <c r="AA13" s="583" t="s">
        <v>4329</v>
      </c>
      <c r="AB13" s="779"/>
      <c r="AC13" s="583" t="s">
        <v>4330</v>
      </c>
      <c r="AD13" s="779"/>
      <c r="AE13" s="583" t="s">
        <v>4331</v>
      </c>
      <c r="AF13" s="779"/>
      <c r="AG13" s="583" t="s">
        <v>4332</v>
      </c>
      <c r="AH13" s="779"/>
      <c r="AI13" s="583" t="s">
        <v>4333</v>
      </c>
      <c r="AJ13" s="779"/>
      <c r="AK13" s="583" t="s">
        <v>4334</v>
      </c>
      <c r="AL13" s="779"/>
    </row>
    <row r="14" spans="1:49" ht="15">
      <c r="B14" s="595" t="s">
        <v>172</v>
      </c>
      <c r="C14" s="769" t="s">
        <v>792</v>
      </c>
      <c r="D14" s="127" t="s">
        <v>6697</v>
      </c>
      <c r="E14" s="583" t="s">
        <v>1682</v>
      </c>
      <c r="F14" s="778"/>
      <c r="G14" s="583" t="s">
        <v>1683</v>
      </c>
      <c r="H14" s="778"/>
      <c r="I14" s="583" t="s">
        <v>1684</v>
      </c>
      <c r="J14" s="779"/>
      <c r="K14" s="583" t="s">
        <v>1685</v>
      </c>
      <c r="L14" s="780"/>
      <c r="M14" s="583" t="s">
        <v>1686</v>
      </c>
      <c r="N14" s="779"/>
      <c r="O14" s="583" t="s">
        <v>4352</v>
      </c>
      <c r="P14" s="778"/>
      <c r="Q14" s="583" t="s">
        <v>4353</v>
      </c>
      <c r="R14" s="778"/>
      <c r="S14" s="583" t="s">
        <v>4354</v>
      </c>
      <c r="T14" s="778"/>
      <c r="U14" s="583" t="s">
        <v>4355</v>
      </c>
      <c r="V14" s="780"/>
      <c r="W14" s="583" t="s">
        <v>4356</v>
      </c>
      <c r="X14" s="779"/>
      <c r="Y14" s="583" t="s">
        <v>4357</v>
      </c>
      <c r="Z14" s="780"/>
      <c r="AA14" s="583" t="s">
        <v>4358</v>
      </c>
      <c r="AB14" s="779"/>
      <c r="AC14" s="583" t="s">
        <v>4359</v>
      </c>
      <c r="AD14" s="779"/>
      <c r="AE14" s="583" t="s">
        <v>4360</v>
      </c>
      <c r="AF14" s="779"/>
      <c r="AG14" s="583" t="s">
        <v>4361</v>
      </c>
      <c r="AH14" s="779"/>
      <c r="AI14" s="583" t="s">
        <v>4362</v>
      </c>
      <c r="AJ14" s="779"/>
      <c r="AK14" s="583" t="s">
        <v>4363</v>
      </c>
      <c r="AL14" s="779"/>
    </row>
    <row r="15" spans="1:49" ht="15">
      <c r="B15" s="604" t="s">
        <v>173</v>
      </c>
      <c r="C15" s="766" t="s">
        <v>5946</v>
      </c>
      <c r="D15" s="127" t="s">
        <v>6725</v>
      </c>
      <c r="E15" s="583" t="s">
        <v>1687</v>
      </c>
      <c r="F15" s="778"/>
      <c r="G15" s="583" t="s">
        <v>1688</v>
      </c>
      <c r="H15" s="778"/>
      <c r="I15" s="583" t="s">
        <v>1689</v>
      </c>
      <c r="J15" s="779"/>
      <c r="K15" s="583" t="s">
        <v>1690</v>
      </c>
      <c r="L15" s="780"/>
      <c r="M15" s="583" t="s">
        <v>1691</v>
      </c>
      <c r="N15" s="779"/>
      <c r="O15" s="583" t="s">
        <v>4381</v>
      </c>
      <c r="P15" s="778"/>
      <c r="Q15" s="583" t="s">
        <v>4382</v>
      </c>
      <c r="R15" s="778"/>
      <c r="S15" s="583" t="s">
        <v>4383</v>
      </c>
      <c r="T15" s="778"/>
      <c r="U15" s="583" t="s">
        <v>4384</v>
      </c>
      <c r="V15" s="780"/>
      <c r="W15" s="583" t="s">
        <v>4385</v>
      </c>
      <c r="X15" s="779"/>
      <c r="Y15" s="583" t="s">
        <v>4386</v>
      </c>
      <c r="Z15" s="780"/>
      <c r="AA15" s="583" t="s">
        <v>4387</v>
      </c>
      <c r="AB15" s="779"/>
      <c r="AC15" s="583" t="s">
        <v>4388</v>
      </c>
      <c r="AD15" s="779"/>
      <c r="AE15" s="583" t="s">
        <v>4389</v>
      </c>
      <c r="AF15" s="779"/>
      <c r="AG15" s="583" t="s">
        <v>4390</v>
      </c>
      <c r="AH15" s="779"/>
      <c r="AI15" s="583" t="s">
        <v>4391</v>
      </c>
      <c r="AJ15" s="779"/>
      <c r="AK15" s="583" t="s">
        <v>4392</v>
      </c>
      <c r="AL15" s="779"/>
    </row>
    <row r="16" spans="1:49" ht="22.5">
      <c r="B16" s="595" t="s">
        <v>174</v>
      </c>
      <c r="C16" s="769" t="s">
        <v>4286</v>
      </c>
      <c r="D16" s="770" t="s">
        <v>334</v>
      </c>
      <c r="E16" s="583" t="s">
        <v>1692</v>
      </c>
      <c r="F16" s="778"/>
      <c r="G16" s="583" t="s">
        <v>1693</v>
      </c>
      <c r="H16" s="778"/>
      <c r="I16" s="583" t="s">
        <v>1694</v>
      </c>
      <c r="J16" s="779"/>
      <c r="K16" s="583" t="s">
        <v>1695</v>
      </c>
      <c r="L16" s="780"/>
      <c r="M16" s="583" t="s">
        <v>1696</v>
      </c>
      <c r="N16" s="779"/>
      <c r="O16" s="583" t="s">
        <v>4410</v>
      </c>
      <c r="P16" s="778"/>
      <c r="Q16" s="583" t="s">
        <v>4411</v>
      </c>
      <c r="R16" s="778"/>
      <c r="S16" s="583" t="s">
        <v>4412</v>
      </c>
      <c r="T16" s="778"/>
      <c r="U16" s="583" t="s">
        <v>4413</v>
      </c>
      <c r="V16" s="780"/>
      <c r="W16" s="583" t="s">
        <v>4414</v>
      </c>
      <c r="X16" s="779"/>
      <c r="Y16" s="583" t="s">
        <v>4415</v>
      </c>
      <c r="Z16" s="780"/>
      <c r="AA16" s="583" t="s">
        <v>4416</v>
      </c>
      <c r="AB16" s="779"/>
      <c r="AC16" s="583" t="s">
        <v>4417</v>
      </c>
      <c r="AD16" s="779"/>
      <c r="AE16" s="583" t="s">
        <v>4418</v>
      </c>
      <c r="AF16" s="779"/>
      <c r="AG16" s="583" t="s">
        <v>4419</v>
      </c>
      <c r="AH16" s="779"/>
      <c r="AI16" s="583" t="s">
        <v>4420</v>
      </c>
      <c r="AJ16" s="779"/>
      <c r="AK16" s="583" t="s">
        <v>4421</v>
      </c>
      <c r="AL16" s="779"/>
    </row>
    <row r="17" spans="2:38" ht="15">
      <c r="B17" s="604" t="s">
        <v>175</v>
      </c>
      <c r="C17" s="766" t="s">
        <v>5945</v>
      </c>
      <c r="D17" s="127" t="s">
        <v>291</v>
      </c>
      <c r="E17" s="583" t="s">
        <v>1697</v>
      </c>
      <c r="F17" s="778"/>
      <c r="G17" s="583" t="s">
        <v>1698</v>
      </c>
      <c r="H17" s="778"/>
      <c r="I17" s="583" t="s">
        <v>1699</v>
      </c>
      <c r="J17" s="779"/>
      <c r="K17" s="583" t="s">
        <v>1700</v>
      </c>
      <c r="L17" s="780"/>
      <c r="M17" s="583" t="s">
        <v>1701</v>
      </c>
      <c r="N17" s="779"/>
      <c r="O17" s="583" t="s">
        <v>4439</v>
      </c>
      <c r="P17" s="778"/>
      <c r="Q17" s="583" t="s">
        <v>4440</v>
      </c>
      <c r="R17" s="778"/>
      <c r="S17" s="583" t="s">
        <v>4441</v>
      </c>
      <c r="T17" s="778"/>
      <c r="U17" s="583" t="s">
        <v>4442</v>
      </c>
      <c r="V17" s="780"/>
      <c r="W17" s="583" t="s">
        <v>4443</v>
      </c>
      <c r="X17" s="779"/>
      <c r="Y17" s="583" t="s">
        <v>4444</v>
      </c>
      <c r="Z17" s="780"/>
      <c r="AA17" s="583" t="s">
        <v>4445</v>
      </c>
      <c r="AB17" s="779"/>
      <c r="AC17" s="583" t="s">
        <v>4446</v>
      </c>
      <c r="AD17" s="779"/>
      <c r="AE17" s="583" t="s">
        <v>4447</v>
      </c>
      <c r="AF17" s="779"/>
      <c r="AG17" s="583" t="s">
        <v>4448</v>
      </c>
      <c r="AH17" s="779"/>
      <c r="AI17" s="583" t="s">
        <v>4449</v>
      </c>
      <c r="AJ17" s="779"/>
      <c r="AK17" s="583" t="s">
        <v>4450</v>
      </c>
      <c r="AL17" s="779"/>
    </row>
    <row r="18" spans="2:38" ht="22.5">
      <c r="B18" s="595" t="s">
        <v>176</v>
      </c>
      <c r="C18" s="771" t="s">
        <v>4287</v>
      </c>
      <c r="D18" s="772" t="s">
        <v>334</v>
      </c>
      <c r="E18" s="583" t="s">
        <v>1702</v>
      </c>
      <c r="F18" s="778"/>
      <c r="G18" s="583" t="s">
        <v>1703</v>
      </c>
      <c r="H18" s="778"/>
      <c r="I18" s="583" t="s">
        <v>1704</v>
      </c>
      <c r="J18" s="779"/>
      <c r="K18" s="583" t="s">
        <v>1705</v>
      </c>
      <c r="L18" s="780"/>
      <c r="M18" s="583" t="s">
        <v>1706</v>
      </c>
      <c r="N18" s="779"/>
      <c r="O18" s="583" t="s">
        <v>4468</v>
      </c>
      <c r="P18" s="778"/>
      <c r="Q18" s="583" t="s">
        <v>4469</v>
      </c>
      <c r="R18" s="778"/>
      <c r="S18" s="583" t="s">
        <v>4470</v>
      </c>
      <c r="T18" s="778"/>
      <c r="U18" s="583" t="s">
        <v>4471</v>
      </c>
      <c r="V18" s="780"/>
      <c r="W18" s="583" t="s">
        <v>4472</v>
      </c>
      <c r="X18" s="779"/>
      <c r="Y18" s="583" t="s">
        <v>4473</v>
      </c>
      <c r="Z18" s="780"/>
      <c r="AA18" s="583" t="s">
        <v>4474</v>
      </c>
      <c r="AB18" s="779"/>
      <c r="AC18" s="583" t="s">
        <v>4475</v>
      </c>
      <c r="AD18" s="779"/>
      <c r="AE18" s="583" t="s">
        <v>4476</v>
      </c>
      <c r="AF18" s="779"/>
      <c r="AG18" s="583" t="s">
        <v>4477</v>
      </c>
      <c r="AH18" s="779"/>
      <c r="AI18" s="583" t="s">
        <v>4478</v>
      </c>
      <c r="AJ18" s="779"/>
      <c r="AK18" s="583" t="s">
        <v>4479</v>
      </c>
      <c r="AL18" s="779"/>
    </row>
    <row r="19" spans="2:38" ht="15">
      <c r="B19" s="595" t="s">
        <v>177</v>
      </c>
      <c r="C19" s="805" t="s">
        <v>6117</v>
      </c>
      <c r="D19" s="764" t="s">
        <v>6756</v>
      </c>
      <c r="E19" s="583" t="s">
        <v>1707</v>
      </c>
      <c r="F19" s="774"/>
      <c r="G19" s="583" t="s">
        <v>1708</v>
      </c>
      <c r="H19" s="774"/>
      <c r="I19" s="583" t="s">
        <v>1709</v>
      </c>
      <c r="J19" s="774"/>
      <c r="K19" s="583" t="s">
        <v>1710</v>
      </c>
      <c r="L19" s="777"/>
      <c r="M19" s="583" t="s">
        <v>1711</v>
      </c>
      <c r="N19" s="774"/>
      <c r="O19" s="583" t="s">
        <v>4497</v>
      </c>
      <c r="P19" s="774"/>
      <c r="Q19" s="583" t="s">
        <v>4498</v>
      </c>
      <c r="R19" s="774"/>
      <c r="S19" s="583" t="s">
        <v>4499</v>
      </c>
      <c r="T19" s="774"/>
      <c r="U19" s="583" t="s">
        <v>4500</v>
      </c>
      <c r="V19" s="776"/>
      <c r="W19" s="583" t="s">
        <v>4501</v>
      </c>
      <c r="X19" s="775"/>
      <c r="Y19" s="583" t="s">
        <v>4502</v>
      </c>
      <c r="Z19" s="776"/>
      <c r="AA19" s="583" t="s">
        <v>4503</v>
      </c>
      <c r="AB19" s="775"/>
      <c r="AC19" s="583" t="s">
        <v>4504</v>
      </c>
      <c r="AD19" s="775"/>
      <c r="AE19" s="583" t="s">
        <v>4505</v>
      </c>
      <c r="AF19" s="775"/>
      <c r="AG19" s="583" t="s">
        <v>4506</v>
      </c>
      <c r="AH19" s="775"/>
      <c r="AI19" s="583" t="s">
        <v>4507</v>
      </c>
      <c r="AJ19" s="775"/>
      <c r="AK19" s="583" t="s">
        <v>4508</v>
      </c>
      <c r="AL19" s="775"/>
    </row>
    <row r="20" spans="2:38" ht="15">
      <c r="B20" s="604" t="s">
        <v>178</v>
      </c>
      <c r="C20" s="766" t="s">
        <v>531</v>
      </c>
      <c r="D20" s="767" t="s">
        <v>294</v>
      </c>
      <c r="E20" s="583" t="s">
        <v>1976</v>
      </c>
      <c r="F20" s="788"/>
      <c r="G20" s="583" t="s">
        <v>4526</v>
      </c>
      <c r="H20" s="788"/>
      <c r="I20" s="583" t="s">
        <v>4527</v>
      </c>
      <c r="J20" s="788"/>
      <c r="K20" s="583" t="s">
        <v>4528</v>
      </c>
      <c r="L20" s="789"/>
      <c r="M20" s="583" t="s">
        <v>4529</v>
      </c>
      <c r="N20" s="788"/>
      <c r="O20" s="583" t="s">
        <v>4530</v>
      </c>
      <c r="P20" s="788"/>
      <c r="Q20" s="583" t="s">
        <v>4531</v>
      </c>
      <c r="R20" s="788"/>
      <c r="S20" s="583" t="s">
        <v>4532</v>
      </c>
      <c r="T20" s="788"/>
      <c r="U20" s="583" t="s">
        <v>4533</v>
      </c>
      <c r="V20" s="790"/>
      <c r="W20" s="583" t="s">
        <v>4534</v>
      </c>
      <c r="X20" s="806"/>
      <c r="Y20" s="583" t="s">
        <v>4535</v>
      </c>
      <c r="Z20" s="790"/>
      <c r="AA20" s="583" t="s">
        <v>4536</v>
      </c>
      <c r="AB20" s="806"/>
      <c r="AC20" s="583" t="s">
        <v>4537</v>
      </c>
      <c r="AD20" s="806"/>
      <c r="AE20" s="583" t="s">
        <v>4538</v>
      </c>
      <c r="AF20" s="806"/>
      <c r="AG20" s="583" t="s">
        <v>4539</v>
      </c>
      <c r="AH20" s="806"/>
      <c r="AI20" s="583" t="s">
        <v>4540</v>
      </c>
      <c r="AJ20" s="806"/>
      <c r="AK20" s="583" t="s">
        <v>4541</v>
      </c>
      <c r="AL20" s="806"/>
    </row>
    <row r="21" spans="2:38" ht="15">
      <c r="B21" s="595" t="s">
        <v>179</v>
      </c>
      <c r="C21" s="769" t="s">
        <v>792</v>
      </c>
      <c r="D21" s="127" t="s">
        <v>6697</v>
      </c>
      <c r="E21" s="583" t="s">
        <v>1977</v>
      </c>
      <c r="F21" s="788"/>
      <c r="G21" s="583" t="s">
        <v>4559</v>
      </c>
      <c r="H21" s="788"/>
      <c r="I21" s="583" t="s">
        <v>4560</v>
      </c>
      <c r="J21" s="788"/>
      <c r="K21" s="583" t="s">
        <v>4561</v>
      </c>
      <c r="L21" s="789"/>
      <c r="M21" s="583" t="s">
        <v>4562</v>
      </c>
      <c r="N21" s="788"/>
      <c r="O21" s="583" t="s">
        <v>4563</v>
      </c>
      <c r="P21" s="788"/>
      <c r="Q21" s="583" t="s">
        <v>4564</v>
      </c>
      <c r="R21" s="788"/>
      <c r="S21" s="583" t="s">
        <v>4565</v>
      </c>
      <c r="T21" s="788"/>
      <c r="U21" s="583" t="s">
        <v>4566</v>
      </c>
      <c r="V21" s="790"/>
      <c r="W21" s="583" t="s">
        <v>4567</v>
      </c>
      <c r="X21" s="806"/>
      <c r="Y21" s="583" t="s">
        <v>4568</v>
      </c>
      <c r="Z21" s="790"/>
      <c r="AA21" s="583" t="s">
        <v>4569</v>
      </c>
      <c r="AB21" s="806"/>
      <c r="AC21" s="583" t="s">
        <v>4570</v>
      </c>
      <c r="AD21" s="806"/>
      <c r="AE21" s="583" t="s">
        <v>4571</v>
      </c>
      <c r="AF21" s="806"/>
      <c r="AG21" s="583" t="s">
        <v>4572</v>
      </c>
      <c r="AH21" s="806"/>
      <c r="AI21" s="583" t="s">
        <v>4573</v>
      </c>
      <c r="AJ21" s="806"/>
      <c r="AK21" s="583" t="s">
        <v>4574</v>
      </c>
      <c r="AL21" s="806"/>
    </row>
    <row r="22" spans="2:38" ht="15">
      <c r="B22" s="604" t="s">
        <v>180</v>
      </c>
      <c r="C22" s="766" t="s">
        <v>5946</v>
      </c>
      <c r="D22" s="127" t="s">
        <v>6725</v>
      </c>
      <c r="E22" s="583" t="s">
        <v>1978</v>
      </c>
      <c r="F22" s="788"/>
      <c r="G22" s="583" t="s">
        <v>5964</v>
      </c>
      <c r="H22" s="788"/>
      <c r="I22" s="583" t="s">
        <v>6120</v>
      </c>
      <c r="J22" s="788"/>
      <c r="K22" s="583" t="s">
        <v>6121</v>
      </c>
      <c r="L22" s="789"/>
      <c r="M22" s="583" t="s">
        <v>6122</v>
      </c>
      <c r="N22" s="788"/>
      <c r="O22" s="583" t="s">
        <v>5965</v>
      </c>
      <c r="P22" s="788"/>
      <c r="Q22" s="583" t="s">
        <v>5966</v>
      </c>
      <c r="R22" s="788"/>
      <c r="S22" s="583" t="s">
        <v>5967</v>
      </c>
      <c r="T22" s="788"/>
      <c r="U22" s="583" t="s">
        <v>5968</v>
      </c>
      <c r="V22" s="790"/>
      <c r="W22" s="583" t="s">
        <v>5969</v>
      </c>
      <c r="X22" s="806"/>
      <c r="Y22" s="583" t="s">
        <v>5970</v>
      </c>
      <c r="Z22" s="790"/>
      <c r="AA22" s="583" t="s">
        <v>5971</v>
      </c>
      <c r="AB22" s="806"/>
      <c r="AC22" s="583" t="s">
        <v>5972</v>
      </c>
      <c r="AD22" s="806"/>
      <c r="AE22" s="583" t="s">
        <v>5973</v>
      </c>
      <c r="AF22" s="806"/>
      <c r="AG22" s="583" t="s">
        <v>5974</v>
      </c>
      <c r="AH22" s="806"/>
      <c r="AI22" s="583" t="s">
        <v>5975</v>
      </c>
      <c r="AJ22" s="806"/>
      <c r="AK22" s="583" t="s">
        <v>5976</v>
      </c>
      <c r="AL22" s="806"/>
    </row>
    <row r="23" spans="2:38" ht="22.5">
      <c r="B23" s="595" t="s">
        <v>181</v>
      </c>
      <c r="C23" s="769" t="s">
        <v>4286</v>
      </c>
      <c r="D23" s="770" t="s">
        <v>334</v>
      </c>
      <c r="E23" s="583" t="s">
        <v>1979</v>
      </c>
      <c r="F23" s="789"/>
      <c r="G23" s="583" t="s">
        <v>5977</v>
      </c>
      <c r="H23" s="789"/>
      <c r="I23" s="583" t="s">
        <v>6123</v>
      </c>
      <c r="J23" s="789"/>
      <c r="K23" s="583" t="s">
        <v>6124</v>
      </c>
      <c r="L23" s="789"/>
      <c r="M23" s="583" t="s">
        <v>6125</v>
      </c>
      <c r="N23" s="789"/>
      <c r="O23" s="583" t="s">
        <v>5978</v>
      </c>
      <c r="P23" s="789"/>
      <c r="Q23" s="583" t="s">
        <v>5979</v>
      </c>
      <c r="R23" s="789"/>
      <c r="S23" s="583" t="s">
        <v>5980</v>
      </c>
      <c r="T23" s="789"/>
      <c r="U23" s="583" t="s">
        <v>5981</v>
      </c>
      <c r="V23" s="790"/>
      <c r="W23" s="583" t="s">
        <v>5982</v>
      </c>
      <c r="X23" s="790"/>
      <c r="Y23" s="583" t="s">
        <v>5983</v>
      </c>
      <c r="Z23" s="790"/>
      <c r="AA23" s="583" t="s">
        <v>5984</v>
      </c>
      <c r="AB23" s="790"/>
      <c r="AC23" s="583" t="s">
        <v>5985</v>
      </c>
      <c r="AD23" s="790"/>
      <c r="AE23" s="583" t="s">
        <v>5986</v>
      </c>
      <c r="AF23" s="790"/>
      <c r="AG23" s="583" t="s">
        <v>5987</v>
      </c>
      <c r="AH23" s="790"/>
      <c r="AI23" s="583" t="s">
        <v>5988</v>
      </c>
      <c r="AJ23" s="790"/>
      <c r="AK23" s="583" t="s">
        <v>5989</v>
      </c>
      <c r="AL23" s="790"/>
    </row>
    <row r="24" spans="2:38" ht="15">
      <c r="B24" s="604" t="s">
        <v>182</v>
      </c>
      <c r="C24" s="766" t="s">
        <v>5945</v>
      </c>
      <c r="D24" s="127" t="s">
        <v>291</v>
      </c>
      <c r="E24" s="583" t="s">
        <v>5990</v>
      </c>
      <c r="F24" s="788"/>
      <c r="G24" s="583" t="s">
        <v>5991</v>
      </c>
      <c r="H24" s="788"/>
      <c r="I24" s="583" t="s">
        <v>6126</v>
      </c>
      <c r="J24" s="788"/>
      <c r="K24" s="583" t="s">
        <v>6127</v>
      </c>
      <c r="L24" s="789"/>
      <c r="M24" s="583" t="s">
        <v>6128</v>
      </c>
      <c r="N24" s="788"/>
      <c r="O24" s="583" t="s">
        <v>5992</v>
      </c>
      <c r="P24" s="788"/>
      <c r="Q24" s="583" t="s">
        <v>5993</v>
      </c>
      <c r="R24" s="788"/>
      <c r="S24" s="583" t="s">
        <v>5994</v>
      </c>
      <c r="T24" s="788"/>
      <c r="U24" s="583" t="s">
        <v>5995</v>
      </c>
      <c r="V24" s="790"/>
      <c r="W24" s="583" t="s">
        <v>5996</v>
      </c>
      <c r="X24" s="806"/>
      <c r="Y24" s="583" t="s">
        <v>5997</v>
      </c>
      <c r="Z24" s="790"/>
      <c r="AA24" s="583" t="s">
        <v>5998</v>
      </c>
      <c r="AB24" s="806"/>
      <c r="AC24" s="583" t="s">
        <v>5999</v>
      </c>
      <c r="AD24" s="806"/>
      <c r="AE24" s="583" t="s">
        <v>6000</v>
      </c>
      <c r="AF24" s="806"/>
      <c r="AG24" s="583" t="s">
        <v>6001</v>
      </c>
      <c r="AH24" s="806"/>
      <c r="AI24" s="583" t="s">
        <v>6002</v>
      </c>
      <c r="AJ24" s="806"/>
      <c r="AK24" s="583" t="s">
        <v>6003</v>
      </c>
      <c r="AL24" s="806"/>
    </row>
    <row r="25" spans="2:38" ht="22.5">
      <c r="B25" s="595" t="s">
        <v>183</v>
      </c>
      <c r="C25" s="771" t="s">
        <v>4287</v>
      </c>
      <c r="D25" s="772" t="s">
        <v>334</v>
      </c>
      <c r="E25" s="583" t="s">
        <v>6004</v>
      </c>
      <c r="F25" s="793"/>
      <c r="G25" s="583" t="s">
        <v>6005</v>
      </c>
      <c r="H25" s="793"/>
      <c r="I25" s="583" t="s">
        <v>6129</v>
      </c>
      <c r="J25" s="793"/>
      <c r="K25" s="583" t="s">
        <v>6130</v>
      </c>
      <c r="L25" s="793"/>
      <c r="M25" s="583" t="s">
        <v>6131</v>
      </c>
      <c r="N25" s="793"/>
      <c r="O25" s="583" t="s">
        <v>6006</v>
      </c>
      <c r="P25" s="793"/>
      <c r="Q25" s="583" t="s">
        <v>6007</v>
      </c>
      <c r="R25" s="793"/>
      <c r="S25" s="583" t="s">
        <v>6008</v>
      </c>
      <c r="T25" s="793"/>
      <c r="U25" s="583" t="s">
        <v>6009</v>
      </c>
      <c r="V25" s="795"/>
      <c r="W25" s="583" t="s">
        <v>6010</v>
      </c>
      <c r="X25" s="795"/>
      <c r="Y25" s="583" t="s">
        <v>6011</v>
      </c>
      <c r="Z25" s="795"/>
      <c r="AA25" s="583" t="s">
        <v>6012</v>
      </c>
      <c r="AB25" s="795"/>
      <c r="AC25" s="583" t="s">
        <v>6013</v>
      </c>
      <c r="AD25" s="795"/>
      <c r="AE25" s="583" t="s">
        <v>6014</v>
      </c>
      <c r="AF25" s="795"/>
      <c r="AG25" s="583" t="s">
        <v>6015</v>
      </c>
      <c r="AH25" s="795"/>
      <c r="AI25" s="583" t="s">
        <v>6016</v>
      </c>
      <c r="AJ25" s="795"/>
      <c r="AK25" s="583" t="s">
        <v>6017</v>
      </c>
      <c r="AL25" s="795"/>
    </row>
    <row r="26" spans="2:38" ht="15">
      <c r="B26" s="595" t="s">
        <v>184</v>
      </c>
      <c r="C26" s="807" t="s">
        <v>6118</v>
      </c>
      <c r="D26" s="764" t="s">
        <v>6729</v>
      </c>
      <c r="E26" s="583" t="s">
        <v>6018</v>
      </c>
      <c r="F26" s="797"/>
      <c r="G26" s="583" t="s">
        <v>6019</v>
      </c>
      <c r="H26" s="797"/>
      <c r="I26" s="583" t="s">
        <v>6425</v>
      </c>
      <c r="J26" s="797"/>
      <c r="K26" s="583" t="s">
        <v>6431</v>
      </c>
      <c r="L26" s="797"/>
      <c r="M26" s="583" t="s">
        <v>6424</v>
      </c>
      <c r="N26" s="797"/>
      <c r="O26" s="583" t="s">
        <v>6020</v>
      </c>
      <c r="P26" s="797"/>
      <c r="Q26" s="583" t="s">
        <v>6021</v>
      </c>
      <c r="R26" s="797"/>
      <c r="S26" s="583" t="s">
        <v>6022</v>
      </c>
      <c r="T26" s="797"/>
      <c r="U26" s="583" t="s">
        <v>6023</v>
      </c>
      <c r="V26" s="798"/>
      <c r="W26" s="583" t="s">
        <v>6024</v>
      </c>
      <c r="X26" s="798"/>
      <c r="Y26" s="583" t="s">
        <v>6025</v>
      </c>
      <c r="Z26" s="798"/>
      <c r="AA26" s="583" t="s">
        <v>6026</v>
      </c>
      <c r="AB26" s="798"/>
      <c r="AC26" s="583" t="s">
        <v>6027</v>
      </c>
      <c r="AD26" s="798"/>
      <c r="AE26" s="583" t="s">
        <v>6028</v>
      </c>
      <c r="AF26" s="798"/>
      <c r="AG26" s="583" t="s">
        <v>6029</v>
      </c>
      <c r="AH26" s="798"/>
      <c r="AI26" s="583" t="s">
        <v>6030</v>
      </c>
      <c r="AJ26" s="798"/>
      <c r="AK26" s="583" t="s">
        <v>6031</v>
      </c>
      <c r="AL26" s="798"/>
    </row>
    <row r="27" spans="2:38" ht="15">
      <c r="B27" s="604" t="s">
        <v>185</v>
      </c>
      <c r="C27" s="766" t="s">
        <v>531</v>
      </c>
      <c r="D27" s="767" t="s">
        <v>294</v>
      </c>
      <c r="E27" s="583" t="s">
        <v>6032</v>
      </c>
      <c r="F27" s="789"/>
      <c r="G27" s="583" t="s">
        <v>6033</v>
      </c>
      <c r="H27" s="789"/>
      <c r="I27" s="583" t="s">
        <v>6423</v>
      </c>
      <c r="J27" s="789"/>
      <c r="K27" s="583" t="s">
        <v>6432</v>
      </c>
      <c r="L27" s="789"/>
      <c r="M27" s="583" t="s">
        <v>6422</v>
      </c>
      <c r="N27" s="789"/>
      <c r="O27" s="583" t="s">
        <v>6034</v>
      </c>
      <c r="P27" s="789"/>
      <c r="Q27" s="583" t="s">
        <v>6035</v>
      </c>
      <c r="R27" s="789"/>
      <c r="S27" s="583" t="s">
        <v>6036</v>
      </c>
      <c r="T27" s="789"/>
      <c r="U27" s="583" t="s">
        <v>6037</v>
      </c>
      <c r="V27" s="790"/>
      <c r="W27" s="583" t="s">
        <v>6038</v>
      </c>
      <c r="X27" s="790"/>
      <c r="Y27" s="583" t="s">
        <v>6039</v>
      </c>
      <c r="Z27" s="790"/>
      <c r="AA27" s="583" t="s">
        <v>6040</v>
      </c>
      <c r="AB27" s="790"/>
      <c r="AC27" s="583" t="s">
        <v>6041</v>
      </c>
      <c r="AD27" s="790"/>
      <c r="AE27" s="583" t="s">
        <v>6042</v>
      </c>
      <c r="AF27" s="790"/>
      <c r="AG27" s="583" t="s">
        <v>6043</v>
      </c>
      <c r="AH27" s="790"/>
      <c r="AI27" s="583" t="s">
        <v>6044</v>
      </c>
      <c r="AJ27" s="790"/>
      <c r="AK27" s="583" t="s">
        <v>6045</v>
      </c>
      <c r="AL27" s="790"/>
    </row>
    <row r="28" spans="2:38" ht="15">
      <c r="B28" s="595" t="s">
        <v>186</v>
      </c>
      <c r="C28" s="766" t="s">
        <v>5946</v>
      </c>
      <c r="D28" s="127" t="s">
        <v>6725</v>
      </c>
      <c r="E28" s="583" t="s">
        <v>6046</v>
      </c>
      <c r="F28" s="789"/>
      <c r="G28" s="583" t="s">
        <v>6047</v>
      </c>
      <c r="H28" s="789"/>
      <c r="I28" s="583" t="s">
        <v>6421</v>
      </c>
      <c r="J28" s="789"/>
      <c r="K28" s="583" t="s">
        <v>6433</v>
      </c>
      <c r="L28" s="789"/>
      <c r="M28" s="583" t="s">
        <v>6420</v>
      </c>
      <c r="N28" s="789"/>
      <c r="O28" s="583" t="s">
        <v>6048</v>
      </c>
      <c r="P28" s="789"/>
      <c r="Q28" s="583" t="s">
        <v>6049</v>
      </c>
      <c r="R28" s="789"/>
      <c r="S28" s="583" t="s">
        <v>6050</v>
      </c>
      <c r="T28" s="789"/>
      <c r="U28" s="583" t="s">
        <v>6051</v>
      </c>
      <c r="V28" s="790"/>
      <c r="W28" s="583" t="s">
        <v>6052</v>
      </c>
      <c r="X28" s="790"/>
      <c r="Y28" s="583" t="s">
        <v>6053</v>
      </c>
      <c r="Z28" s="790"/>
      <c r="AA28" s="583" t="s">
        <v>6054</v>
      </c>
      <c r="AB28" s="790"/>
      <c r="AC28" s="583" t="s">
        <v>6055</v>
      </c>
      <c r="AD28" s="790"/>
      <c r="AE28" s="583" t="s">
        <v>6056</v>
      </c>
      <c r="AF28" s="790"/>
      <c r="AG28" s="583" t="s">
        <v>6057</v>
      </c>
      <c r="AH28" s="790"/>
      <c r="AI28" s="583" t="s">
        <v>6058</v>
      </c>
      <c r="AJ28" s="790"/>
      <c r="AK28" s="583" t="s">
        <v>6059</v>
      </c>
      <c r="AL28" s="790"/>
    </row>
    <row r="29" spans="2:38" ht="22.5">
      <c r="B29" s="604" t="s">
        <v>187</v>
      </c>
      <c r="C29" s="769" t="s">
        <v>4286</v>
      </c>
      <c r="D29" s="770" t="s">
        <v>334</v>
      </c>
      <c r="E29" s="583" t="s">
        <v>6060</v>
      </c>
      <c r="F29" s="789"/>
      <c r="G29" s="583" t="s">
        <v>6061</v>
      </c>
      <c r="H29" s="789"/>
      <c r="I29" s="583" t="s">
        <v>6419</v>
      </c>
      <c r="J29" s="789"/>
      <c r="K29" s="583" t="s">
        <v>6434</v>
      </c>
      <c r="L29" s="789"/>
      <c r="M29" s="583" t="s">
        <v>6418</v>
      </c>
      <c r="N29" s="789"/>
      <c r="O29" s="583" t="s">
        <v>6062</v>
      </c>
      <c r="P29" s="789"/>
      <c r="Q29" s="583" t="s">
        <v>6063</v>
      </c>
      <c r="R29" s="789"/>
      <c r="S29" s="583" t="s">
        <v>6064</v>
      </c>
      <c r="T29" s="789"/>
      <c r="U29" s="583" t="s">
        <v>6065</v>
      </c>
      <c r="V29" s="790"/>
      <c r="W29" s="583" t="s">
        <v>6066</v>
      </c>
      <c r="X29" s="790"/>
      <c r="Y29" s="583" t="s">
        <v>6067</v>
      </c>
      <c r="Z29" s="790"/>
      <c r="AA29" s="583" t="s">
        <v>6068</v>
      </c>
      <c r="AB29" s="790"/>
      <c r="AC29" s="583" t="s">
        <v>6069</v>
      </c>
      <c r="AD29" s="790"/>
      <c r="AE29" s="583" t="s">
        <v>6070</v>
      </c>
      <c r="AF29" s="790"/>
      <c r="AG29" s="583" t="s">
        <v>6071</v>
      </c>
      <c r="AH29" s="790"/>
      <c r="AI29" s="583" t="s">
        <v>6072</v>
      </c>
      <c r="AJ29" s="790"/>
      <c r="AK29" s="583" t="s">
        <v>6073</v>
      </c>
      <c r="AL29" s="790"/>
    </row>
    <row r="30" spans="2:38" ht="15">
      <c r="B30" s="595" t="s">
        <v>188</v>
      </c>
      <c r="C30" s="766" t="s">
        <v>5945</v>
      </c>
      <c r="D30" s="127" t="s">
        <v>291</v>
      </c>
      <c r="E30" s="583" t="s">
        <v>6074</v>
      </c>
      <c r="F30" s="789"/>
      <c r="G30" s="583" t="s">
        <v>6075</v>
      </c>
      <c r="H30" s="789"/>
      <c r="I30" s="583" t="s">
        <v>6417</v>
      </c>
      <c r="J30" s="789"/>
      <c r="K30" s="583" t="s">
        <v>6435</v>
      </c>
      <c r="L30" s="789"/>
      <c r="M30" s="583" t="s">
        <v>6416</v>
      </c>
      <c r="N30" s="789"/>
      <c r="O30" s="583" t="s">
        <v>6076</v>
      </c>
      <c r="P30" s="789"/>
      <c r="Q30" s="583" t="s">
        <v>6077</v>
      </c>
      <c r="R30" s="789"/>
      <c r="S30" s="583" t="s">
        <v>6078</v>
      </c>
      <c r="T30" s="789"/>
      <c r="U30" s="583" t="s">
        <v>6079</v>
      </c>
      <c r="V30" s="790"/>
      <c r="W30" s="583" t="s">
        <v>6080</v>
      </c>
      <c r="X30" s="790"/>
      <c r="Y30" s="583" t="s">
        <v>6081</v>
      </c>
      <c r="Z30" s="790"/>
      <c r="AA30" s="583" t="s">
        <v>6082</v>
      </c>
      <c r="AB30" s="790"/>
      <c r="AC30" s="583" t="s">
        <v>6083</v>
      </c>
      <c r="AD30" s="790"/>
      <c r="AE30" s="583" t="s">
        <v>6084</v>
      </c>
      <c r="AF30" s="790"/>
      <c r="AG30" s="583" t="s">
        <v>6085</v>
      </c>
      <c r="AH30" s="790"/>
      <c r="AI30" s="583" t="s">
        <v>6086</v>
      </c>
      <c r="AJ30" s="790"/>
      <c r="AK30" s="583" t="s">
        <v>6087</v>
      </c>
      <c r="AL30" s="790"/>
    </row>
    <row r="31" spans="2:38" ht="22.5">
      <c r="B31" s="604" t="s">
        <v>189</v>
      </c>
      <c r="C31" s="771" t="s">
        <v>4287</v>
      </c>
      <c r="D31" s="772" t="s">
        <v>334</v>
      </c>
      <c r="E31" s="583" t="s">
        <v>6088</v>
      </c>
      <c r="F31" s="793"/>
      <c r="G31" s="583" t="s">
        <v>6089</v>
      </c>
      <c r="H31" s="793"/>
      <c r="I31" s="583" t="s">
        <v>6415</v>
      </c>
      <c r="J31" s="793"/>
      <c r="K31" s="583" t="s">
        <v>6436</v>
      </c>
      <c r="L31" s="793"/>
      <c r="M31" s="583" t="s">
        <v>6414</v>
      </c>
      <c r="N31" s="793"/>
      <c r="O31" s="583" t="s">
        <v>6090</v>
      </c>
      <c r="P31" s="793"/>
      <c r="Q31" s="583" t="s">
        <v>6091</v>
      </c>
      <c r="R31" s="793"/>
      <c r="S31" s="583" t="s">
        <v>6092</v>
      </c>
      <c r="T31" s="793"/>
      <c r="U31" s="583" t="s">
        <v>6093</v>
      </c>
      <c r="V31" s="795"/>
      <c r="W31" s="583" t="s">
        <v>6094</v>
      </c>
      <c r="X31" s="795"/>
      <c r="Y31" s="583" t="s">
        <v>6095</v>
      </c>
      <c r="Z31" s="795"/>
      <c r="AA31" s="583" t="s">
        <v>6096</v>
      </c>
      <c r="AB31" s="795"/>
      <c r="AC31" s="583" t="s">
        <v>6097</v>
      </c>
      <c r="AD31" s="795"/>
      <c r="AE31" s="583" t="s">
        <v>6098</v>
      </c>
      <c r="AF31" s="795"/>
      <c r="AG31" s="583" t="s">
        <v>6099</v>
      </c>
      <c r="AH31" s="795"/>
      <c r="AI31" s="583" t="s">
        <v>6100</v>
      </c>
      <c r="AJ31" s="795"/>
      <c r="AK31" s="583" t="s">
        <v>6101</v>
      </c>
      <c r="AL31" s="795"/>
    </row>
  </sheetData>
  <mergeCells count="57">
    <mergeCell ref="AI9:AJ9"/>
    <mergeCell ref="AI10:AJ10"/>
    <mergeCell ref="AI11:AJ11"/>
    <mergeCell ref="AK9:AL9"/>
    <mergeCell ref="AK10:AL10"/>
    <mergeCell ref="AK11:AL11"/>
    <mergeCell ref="AE9:AF9"/>
    <mergeCell ref="AE10:AF10"/>
    <mergeCell ref="AE11:AF11"/>
    <mergeCell ref="AG9:AH9"/>
    <mergeCell ref="AG10:AH10"/>
    <mergeCell ref="AG11:AH11"/>
    <mergeCell ref="AA9:AB9"/>
    <mergeCell ref="AA10:AB10"/>
    <mergeCell ref="AA11:AB11"/>
    <mergeCell ref="AC9:AD9"/>
    <mergeCell ref="AC10:AD10"/>
    <mergeCell ref="AC11:AD11"/>
    <mergeCell ref="W9:X9"/>
    <mergeCell ref="Y9:Z9"/>
    <mergeCell ref="Y10:Z10"/>
    <mergeCell ref="W10:X10"/>
    <mergeCell ref="W11:X11"/>
    <mergeCell ref="Y11:Z11"/>
    <mergeCell ref="S9:T9"/>
    <mergeCell ref="U9:V9"/>
    <mergeCell ref="S10:T10"/>
    <mergeCell ref="U10:V10"/>
    <mergeCell ref="S11:T11"/>
    <mergeCell ref="U11:V11"/>
    <mergeCell ref="O9:P9"/>
    <mergeCell ref="O10:P10"/>
    <mergeCell ref="O11:P11"/>
    <mergeCell ref="Q9:R9"/>
    <mergeCell ref="Q10:R10"/>
    <mergeCell ref="Q11:R11"/>
    <mergeCell ref="M10:N10"/>
    <mergeCell ref="K11:L11"/>
    <mergeCell ref="M11:N11"/>
    <mergeCell ref="I10:J10"/>
    <mergeCell ref="I11:J11"/>
    <mergeCell ref="B6:C11"/>
    <mergeCell ref="E6:AL6"/>
    <mergeCell ref="I7:N7"/>
    <mergeCell ref="O7:R7"/>
    <mergeCell ref="S8:V8"/>
    <mergeCell ref="W8:AL8"/>
    <mergeCell ref="E9:F9"/>
    <mergeCell ref="E10:F10"/>
    <mergeCell ref="E11:F11"/>
    <mergeCell ref="G9:H9"/>
    <mergeCell ref="G10:H10"/>
    <mergeCell ref="G11:H11"/>
    <mergeCell ref="I9:J9"/>
    <mergeCell ref="K9:L9"/>
    <mergeCell ref="M9:N9"/>
    <mergeCell ref="K10:L10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3" fitToHeight="0" orientation="landscape" r:id="rId1"/>
  <headerFooter>
    <oddHeader>&amp;CEN
Annex III</oddHeader>
    <oddFooter>&amp;C&amp;P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34"/>
  <sheetViews>
    <sheetView showGridLines="0" view="pageBreakPreview" zoomScaleNormal="85" zoomScaleSheetLayoutView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25.140625" style="186" customWidth="1"/>
    <col min="5" max="5" width="12.28515625" style="186" bestFit="1" customWidth="1"/>
    <col min="6" max="6" width="12.42578125" style="186" customWidth="1"/>
    <col min="7" max="7" width="12.28515625" style="186" bestFit="1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2.28515625" style="186" bestFit="1" customWidth="1"/>
    <col min="14" max="14" width="17.140625" style="186" customWidth="1"/>
    <col min="15" max="15" width="12.28515625" style="186" bestFit="1" customWidth="1"/>
    <col min="16" max="16" width="16.7109375" style="186" customWidth="1"/>
    <col min="17" max="17" width="12.28515625" style="186" bestFit="1" customWidth="1"/>
    <col min="18" max="18" width="16.28515625" style="186" customWidth="1"/>
    <col min="19" max="19" width="12.28515625" style="186" bestFit="1" customWidth="1"/>
    <col min="20" max="20" width="17.7109375" style="186" customWidth="1"/>
    <col min="21" max="21" width="12.28515625" style="186" bestFit="1" customWidth="1"/>
    <col min="22" max="22" width="20.140625" style="186" customWidth="1"/>
    <col min="23" max="23" width="12.28515625" style="186" bestFit="1" customWidth="1"/>
    <col min="24" max="24" width="13.5703125" style="186" customWidth="1"/>
    <col min="25" max="25" width="12.28515625" style="186" bestFit="1" customWidth="1"/>
    <col min="26" max="26" width="20.42578125" style="186" customWidth="1"/>
    <col min="27" max="27" width="12.28515625" style="186" bestFit="1" customWidth="1"/>
    <col min="28" max="28" width="13.5703125" style="186" customWidth="1"/>
    <col min="29" max="29" width="12.28515625" style="186" bestFit="1" customWidth="1"/>
    <col min="30" max="30" width="13.5703125" style="186" customWidth="1"/>
    <col min="31" max="31" width="12.28515625" style="186" bestFit="1" customWidth="1"/>
    <col min="32" max="32" width="13.5703125" style="186" customWidth="1"/>
    <col min="33" max="33" width="12.28515625" style="186" bestFit="1" customWidth="1"/>
    <col min="34" max="34" width="13.5703125" style="186" customWidth="1"/>
    <col min="35" max="35" width="12.28515625" style="186" bestFit="1" customWidth="1"/>
    <col min="36" max="36" width="13.5703125" style="186" customWidth="1"/>
    <col min="37" max="37" width="12.28515625" style="186" bestFit="1" customWidth="1"/>
    <col min="38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 ht="12.75" customHeight="1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B4" s="749" t="s">
        <v>6844</v>
      </c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7"/>
      <c r="V4" s="747"/>
      <c r="W4" s="747"/>
      <c r="X4" s="747"/>
      <c r="Y4" s="747"/>
      <c r="Z4" s="747"/>
      <c r="AA4" s="747"/>
      <c r="AB4" s="747"/>
      <c r="AC4" s="747"/>
      <c r="AD4" s="747"/>
      <c r="AE4" s="747"/>
      <c r="AF4" s="747"/>
      <c r="AG4" s="747"/>
      <c r="AH4" s="747"/>
      <c r="AI4" s="747"/>
      <c r="AJ4" s="747"/>
      <c r="AK4" s="747"/>
      <c r="AL4" s="747"/>
    </row>
    <row r="5" spans="1:49">
      <c r="E5" s="718"/>
      <c r="F5" s="718"/>
    </row>
    <row r="6" spans="1:49" ht="24.95" customHeight="1">
      <c r="B6" s="2356"/>
      <c r="C6" s="2357"/>
      <c r="D6" s="750"/>
      <c r="E6" s="2362" t="s">
        <v>7348</v>
      </c>
      <c r="F6" s="2363"/>
      <c r="G6" s="2363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 ht="15.95" customHeight="1">
      <c r="B7" s="2358"/>
      <c r="C7" s="2359"/>
      <c r="D7" s="44"/>
      <c r="E7" s="751"/>
      <c r="F7" s="752"/>
      <c r="G7" s="752"/>
      <c r="H7" s="752"/>
      <c r="I7" s="2365" t="s">
        <v>5952</v>
      </c>
      <c r="J7" s="2366"/>
      <c r="K7" s="2366"/>
      <c r="L7" s="2366"/>
      <c r="M7" s="2366"/>
      <c r="N7" s="2367"/>
      <c r="O7" s="2378" t="s">
        <v>5951</v>
      </c>
      <c r="P7" s="2379"/>
      <c r="Q7" s="2379"/>
      <c r="R7" s="2379"/>
      <c r="S7" s="753"/>
      <c r="T7" s="753"/>
      <c r="U7" s="753"/>
      <c r="V7" s="753"/>
      <c r="W7" s="753"/>
      <c r="X7" s="753"/>
      <c r="Y7" s="753"/>
      <c r="Z7" s="753"/>
      <c r="AA7" s="753"/>
      <c r="AB7" s="753"/>
      <c r="AC7" s="753"/>
      <c r="AD7" s="753"/>
      <c r="AE7" s="753"/>
      <c r="AF7" s="753"/>
      <c r="AG7" s="753"/>
      <c r="AH7" s="753"/>
      <c r="AI7" s="753"/>
      <c r="AJ7" s="753"/>
      <c r="AK7" s="753"/>
      <c r="AL7" s="754"/>
    </row>
    <row r="8" spans="1:49" ht="34.5" customHeight="1">
      <c r="B8" s="2358"/>
      <c r="C8" s="2359"/>
      <c r="D8" s="44"/>
      <c r="E8" s="751"/>
      <c r="F8" s="752"/>
      <c r="G8" s="752"/>
      <c r="H8" s="752"/>
      <c r="I8" s="755"/>
      <c r="J8" s="756"/>
      <c r="K8" s="756"/>
      <c r="L8" s="756"/>
      <c r="M8" s="756"/>
      <c r="N8" s="757"/>
      <c r="O8" s="755"/>
      <c r="P8" s="756"/>
      <c r="Q8" s="756"/>
      <c r="R8" s="756"/>
      <c r="S8" s="2365" t="s">
        <v>751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1.5" customHeight="1">
      <c r="B9" s="2358"/>
      <c r="C9" s="2359"/>
      <c r="D9" s="758"/>
      <c r="E9" s="2354"/>
      <c r="F9" s="2355"/>
      <c r="G9" s="2345" t="s">
        <v>7462</v>
      </c>
      <c r="H9" s="2346"/>
      <c r="I9" s="2354"/>
      <c r="J9" s="2355"/>
      <c r="K9" s="2349" t="s">
        <v>5962</v>
      </c>
      <c r="L9" s="2349"/>
      <c r="M9" s="2345" t="s">
        <v>7462</v>
      </c>
      <c r="N9" s="2346"/>
      <c r="O9" s="2354"/>
      <c r="P9" s="2355"/>
      <c r="Q9" s="2345" t="s">
        <v>7462</v>
      </c>
      <c r="R9" s="2346"/>
      <c r="S9" s="2350"/>
      <c r="T9" s="2371"/>
      <c r="U9" s="2345" t="s">
        <v>7462</v>
      </c>
      <c r="V9" s="2346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6408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760" t="s">
        <v>1282</v>
      </c>
      <c r="B10" s="2358"/>
      <c r="C10" s="2359"/>
      <c r="D10" s="761" t="s">
        <v>522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15">
      <c r="B12" s="595" t="s">
        <v>170</v>
      </c>
      <c r="C12" s="763" t="s">
        <v>6426</v>
      </c>
      <c r="D12" s="731" t="s">
        <v>408</v>
      </c>
      <c r="E12" s="583" t="s">
        <v>1674</v>
      </c>
      <c r="F12" s="774"/>
      <c r="G12" s="583" t="s">
        <v>1675</v>
      </c>
      <c r="H12" s="774"/>
      <c r="I12" s="583" t="s">
        <v>1676</v>
      </c>
      <c r="J12" s="775"/>
      <c r="K12" s="583" t="s">
        <v>4292</v>
      </c>
      <c r="L12" s="776"/>
      <c r="M12" s="583" t="s">
        <v>4293</v>
      </c>
      <c r="N12" s="775"/>
      <c r="O12" s="583" t="s">
        <v>4294</v>
      </c>
      <c r="P12" s="774"/>
      <c r="Q12" s="583" t="s">
        <v>4295</v>
      </c>
      <c r="R12" s="774"/>
      <c r="S12" s="583" t="s">
        <v>4296</v>
      </c>
      <c r="T12" s="776"/>
      <c r="U12" s="583" t="s">
        <v>4297</v>
      </c>
      <c r="V12" s="776"/>
      <c r="W12" s="583" t="s">
        <v>4298</v>
      </c>
      <c r="X12" s="777"/>
      <c r="Y12" s="583" t="s">
        <v>4299</v>
      </c>
      <c r="Z12" s="776"/>
      <c r="AA12" s="583" t="s">
        <v>4300</v>
      </c>
      <c r="AB12" s="776"/>
      <c r="AC12" s="583" t="s">
        <v>4301</v>
      </c>
      <c r="AD12" s="776"/>
      <c r="AE12" s="583" t="s">
        <v>4302</v>
      </c>
      <c r="AF12" s="776"/>
      <c r="AG12" s="583" t="s">
        <v>4303</v>
      </c>
      <c r="AH12" s="776"/>
      <c r="AI12" s="583" t="s">
        <v>4304</v>
      </c>
      <c r="AJ12" s="776"/>
      <c r="AK12" s="583" t="s">
        <v>4305</v>
      </c>
      <c r="AL12" s="776"/>
    </row>
    <row r="13" spans="1:49" ht="15">
      <c r="B13" s="604" t="s">
        <v>171</v>
      </c>
      <c r="C13" s="766" t="s">
        <v>531</v>
      </c>
      <c r="D13" s="767" t="s">
        <v>294</v>
      </c>
      <c r="E13" s="583" t="s">
        <v>1677</v>
      </c>
      <c r="F13" s="778"/>
      <c r="G13" s="583" t="s">
        <v>1678</v>
      </c>
      <c r="H13" s="778"/>
      <c r="I13" s="583" t="s">
        <v>1679</v>
      </c>
      <c r="J13" s="779"/>
      <c r="K13" s="583" t="s">
        <v>1680</v>
      </c>
      <c r="L13" s="780"/>
      <c r="M13" s="583" t="s">
        <v>1681</v>
      </c>
      <c r="N13" s="780"/>
      <c r="O13" s="583" t="s">
        <v>4323</v>
      </c>
      <c r="P13" s="778"/>
      <c r="Q13" s="583" t="s">
        <v>4324</v>
      </c>
      <c r="R13" s="778"/>
      <c r="S13" s="583" t="s">
        <v>4325</v>
      </c>
      <c r="T13" s="780"/>
      <c r="U13" s="583" t="s">
        <v>4326</v>
      </c>
      <c r="V13" s="780"/>
      <c r="W13" s="583" t="s">
        <v>4327</v>
      </c>
      <c r="X13" s="781"/>
      <c r="Y13" s="583" t="s">
        <v>4328</v>
      </c>
      <c r="Z13" s="780"/>
      <c r="AA13" s="583" t="s">
        <v>4329</v>
      </c>
      <c r="AB13" s="780"/>
      <c r="AC13" s="583" t="s">
        <v>4330</v>
      </c>
      <c r="AD13" s="780"/>
      <c r="AE13" s="583" t="s">
        <v>4331</v>
      </c>
      <c r="AF13" s="780"/>
      <c r="AG13" s="583" t="s">
        <v>4332</v>
      </c>
      <c r="AH13" s="780"/>
      <c r="AI13" s="583" t="s">
        <v>4333</v>
      </c>
      <c r="AJ13" s="780"/>
      <c r="AK13" s="583" t="s">
        <v>4334</v>
      </c>
      <c r="AL13" s="780"/>
    </row>
    <row r="14" spans="1:49" ht="15">
      <c r="B14" s="595" t="s">
        <v>172</v>
      </c>
      <c r="C14" s="769" t="s">
        <v>792</v>
      </c>
      <c r="D14" s="127" t="s">
        <v>6697</v>
      </c>
      <c r="E14" s="583" t="s">
        <v>1682</v>
      </c>
      <c r="F14" s="778"/>
      <c r="G14" s="583" t="s">
        <v>1683</v>
      </c>
      <c r="H14" s="781"/>
      <c r="I14" s="583" t="s">
        <v>1684</v>
      </c>
      <c r="J14" s="779"/>
      <c r="K14" s="583" t="s">
        <v>1685</v>
      </c>
      <c r="L14" s="780"/>
      <c r="M14" s="583" t="s">
        <v>1686</v>
      </c>
      <c r="N14" s="780"/>
      <c r="O14" s="583" t="s">
        <v>4352</v>
      </c>
      <c r="P14" s="778"/>
      <c r="Q14" s="583" t="s">
        <v>4353</v>
      </c>
      <c r="R14" s="778"/>
      <c r="S14" s="583" t="s">
        <v>4354</v>
      </c>
      <c r="T14" s="780"/>
      <c r="U14" s="583" t="s">
        <v>4355</v>
      </c>
      <c r="V14" s="780"/>
      <c r="W14" s="583" t="s">
        <v>4356</v>
      </c>
      <c r="X14" s="781"/>
      <c r="Y14" s="583" t="s">
        <v>4357</v>
      </c>
      <c r="Z14" s="780"/>
      <c r="AA14" s="583" t="s">
        <v>4358</v>
      </c>
      <c r="AB14" s="780"/>
      <c r="AC14" s="583" t="s">
        <v>4359</v>
      </c>
      <c r="AD14" s="780"/>
      <c r="AE14" s="583" t="s">
        <v>4360</v>
      </c>
      <c r="AF14" s="780"/>
      <c r="AG14" s="583" t="s">
        <v>4361</v>
      </c>
      <c r="AH14" s="780"/>
      <c r="AI14" s="583" t="s">
        <v>4362</v>
      </c>
      <c r="AJ14" s="780"/>
      <c r="AK14" s="583" t="s">
        <v>4363</v>
      </c>
      <c r="AL14" s="780"/>
    </row>
    <row r="15" spans="1:49" ht="22.5">
      <c r="B15" s="604" t="s">
        <v>173</v>
      </c>
      <c r="C15" s="766" t="s">
        <v>5946</v>
      </c>
      <c r="D15" s="127" t="s">
        <v>6725</v>
      </c>
      <c r="E15" s="583" t="s">
        <v>1687</v>
      </c>
      <c r="F15" s="778"/>
      <c r="G15" s="583" t="s">
        <v>1688</v>
      </c>
      <c r="H15" s="781"/>
      <c r="I15" s="583" t="s">
        <v>1689</v>
      </c>
      <c r="J15" s="779"/>
      <c r="K15" s="583" t="s">
        <v>1690</v>
      </c>
      <c r="L15" s="780"/>
      <c r="M15" s="583" t="s">
        <v>1691</v>
      </c>
      <c r="N15" s="780"/>
      <c r="O15" s="583" t="s">
        <v>4381</v>
      </c>
      <c r="P15" s="778"/>
      <c r="Q15" s="583" t="s">
        <v>4382</v>
      </c>
      <c r="R15" s="778"/>
      <c r="S15" s="583" t="s">
        <v>4383</v>
      </c>
      <c r="T15" s="780"/>
      <c r="U15" s="583" t="s">
        <v>4384</v>
      </c>
      <c r="V15" s="780"/>
      <c r="W15" s="583" t="s">
        <v>4385</v>
      </c>
      <c r="X15" s="781"/>
      <c r="Y15" s="583" t="s">
        <v>4386</v>
      </c>
      <c r="Z15" s="780"/>
      <c r="AA15" s="583" t="s">
        <v>4387</v>
      </c>
      <c r="AB15" s="780"/>
      <c r="AC15" s="583" t="s">
        <v>4388</v>
      </c>
      <c r="AD15" s="780"/>
      <c r="AE15" s="583" t="s">
        <v>4389</v>
      </c>
      <c r="AF15" s="780"/>
      <c r="AG15" s="583" t="s">
        <v>4390</v>
      </c>
      <c r="AH15" s="780"/>
      <c r="AI15" s="583" t="s">
        <v>4391</v>
      </c>
      <c r="AJ15" s="780"/>
      <c r="AK15" s="583" t="s">
        <v>4392</v>
      </c>
      <c r="AL15" s="780"/>
    </row>
    <row r="16" spans="1:49" ht="22.5">
      <c r="B16" s="595" t="s">
        <v>174</v>
      </c>
      <c r="C16" s="769" t="s">
        <v>4286</v>
      </c>
      <c r="D16" s="770" t="s">
        <v>334</v>
      </c>
      <c r="E16" s="583" t="s">
        <v>1692</v>
      </c>
      <c r="F16" s="778"/>
      <c r="G16" s="583" t="s">
        <v>1693</v>
      </c>
      <c r="H16" s="781"/>
      <c r="I16" s="583" t="s">
        <v>1694</v>
      </c>
      <c r="J16" s="779"/>
      <c r="K16" s="583" t="s">
        <v>1695</v>
      </c>
      <c r="L16" s="780"/>
      <c r="M16" s="583" t="s">
        <v>1696</v>
      </c>
      <c r="N16" s="780"/>
      <c r="O16" s="583" t="s">
        <v>4410</v>
      </c>
      <c r="P16" s="778"/>
      <c r="Q16" s="583" t="s">
        <v>4411</v>
      </c>
      <c r="R16" s="778"/>
      <c r="S16" s="583" t="s">
        <v>4412</v>
      </c>
      <c r="T16" s="780"/>
      <c r="U16" s="583" t="s">
        <v>4413</v>
      </c>
      <c r="V16" s="780"/>
      <c r="W16" s="583" t="s">
        <v>4414</v>
      </c>
      <c r="X16" s="781"/>
      <c r="Y16" s="583" t="s">
        <v>4415</v>
      </c>
      <c r="Z16" s="780"/>
      <c r="AA16" s="583" t="s">
        <v>4416</v>
      </c>
      <c r="AB16" s="780"/>
      <c r="AC16" s="583" t="s">
        <v>4417</v>
      </c>
      <c r="AD16" s="780"/>
      <c r="AE16" s="583" t="s">
        <v>4418</v>
      </c>
      <c r="AF16" s="780"/>
      <c r="AG16" s="583" t="s">
        <v>4419</v>
      </c>
      <c r="AH16" s="780"/>
      <c r="AI16" s="583" t="s">
        <v>4420</v>
      </c>
      <c r="AJ16" s="780"/>
      <c r="AK16" s="583" t="s">
        <v>4421</v>
      </c>
      <c r="AL16" s="780"/>
    </row>
    <row r="17" spans="2:38" ht="15">
      <c r="B17" s="604" t="s">
        <v>175</v>
      </c>
      <c r="C17" s="766" t="s">
        <v>5945</v>
      </c>
      <c r="D17" s="127" t="s">
        <v>291</v>
      </c>
      <c r="E17" s="583" t="s">
        <v>1697</v>
      </c>
      <c r="F17" s="778"/>
      <c r="G17" s="583" t="s">
        <v>1698</v>
      </c>
      <c r="H17" s="781"/>
      <c r="I17" s="583" t="s">
        <v>1699</v>
      </c>
      <c r="J17" s="779"/>
      <c r="K17" s="583" t="s">
        <v>1700</v>
      </c>
      <c r="L17" s="780"/>
      <c r="M17" s="583" t="s">
        <v>1701</v>
      </c>
      <c r="N17" s="780"/>
      <c r="O17" s="583" t="s">
        <v>4439</v>
      </c>
      <c r="P17" s="778"/>
      <c r="Q17" s="583" t="s">
        <v>4440</v>
      </c>
      <c r="R17" s="778"/>
      <c r="S17" s="583" t="s">
        <v>4441</v>
      </c>
      <c r="T17" s="780"/>
      <c r="U17" s="583" t="s">
        <v>4442</v>
      </c>
      <c r="V17" s="780"/>
      <c r="W17" s="583" t="s">
        <v>4443</v>
      </c>
      <c r="X17" s="781"/>
      <c r="Y17" s="583" t="s">
        <v>4444</v>
      </c>
      <c r="Z17" s="780"/>
      <c r="AA17" s="583" t="s">
        <v>4445</v>
      </c>
      <c r="AB17" s="780"/>
      <c r="AC17" s="583" t="s">
        <v>4446</v>
      </c>
      <c r="AD17" s="780"/>
      <c r="AE17" s="583" t="s">
        <v>4447</v>
      </c>
      <c r="AF17" s="780"/>
      <c r="AG17" s="583" t="s">
        <v>4448</v>
      </c>
      <c r="AH17" s="780"/>
      <c r="AI17" s="583" t="s">
        <v>4449</v>
      </c>
      <c r="AJ17" s="780"/>
      <c r="AK17" s="583" t="s">
        <v>4450</v>
      </c>
      <c r="AL17" s="780"/>
    </row>
    <row r="18" spans="2:38" ht="22.5">
      <c r="B18" s="595" t="s">
        <v>176</v>
      </c>
      <c r="C18" s="771" t="s">
        <v>4287</v>
      </c>
      <c r="D18" s="772" t="s">
        <v>334</v>
      </c>
      <c r="E18" s="583" t="s">
        <v>1702</v>
      </c>
      <c r="F18" s="782"/>
      <c r="G18" s="583" t="s">
        <v>1703</v>
      </c>
      <c r="H18" s="783"/>
      <c r="I18" s="583" t="s">
        <v>1704</v>
      </c>
      <c r="J18" s="784"/>
      <c r="K18" s="583" t="s">
        <v>1705</v>
      </c>
      <c r="L18" s="785"/>
      <c r="M18" s="583" t="s">
        <v>1706</v>
      </c>
      <c r="N18" s="786"/>
      <c r="O18" s="583" t="s">
        <v>4468</v>
      </c>
      <c r="P18" s="782"/>
      <c r="Q18" s="583" t="s">
        <v>4469</v>
      </c>
      <c r="R18" s="782"/>
      <c r="S18" s="583" t="s">
        <v>4470</v>
      </c>
      <c r="T18" s="786"/>
      <c r="U18" s="583" t="s">
        <v>4471</v>
      </c>
      <c r="V18" s="786"/>
      <c r="W18" s="583" t="s">
        <v>4472</v>
      </c>
      <c r="X18" s="783"/>
      <c r="Y18" s="583" t="s">
        <v>4473</v>
      </c>
      <c r="Z18" s="786"/>
      <c r="AA18" s="583" t="s">
        <v>4474</v>
      </c>
      <c r="AB18" s="786"/>
      <c r="AC18" s="583" t="s">
        <v>4475</v>
      </c>
      <c r="AD18" s="786"/>
      <c r="AE18" s="583" t="s">
        <v>4476</v>
      </c>
      <c r="AF18" s="786"/>
      <c r="AG18" s="583" t="s">
        <v>4477</v>
      </c>
      <c r="AH18" s="786"/>
      <c r="AI18" s="583" t="s">
        <v>4478</v>
      </c>
      <c r="AJ18" s="786"/>
      <c r="AK18" s="583" t="s">
        <v>4479</v>
      </c>
      <c r="AL18" s="786"/>
    </row>
    <row r="19" spans="2:38" ht="15">
      <c r="B19" s="595" t="s">
        <v>177</v>
      </c>
      <c r="C19" s="787" t="s">
        <v>6427</v>
      </c>
      <c r="D19" s="731" t="s">
        <v>408</v>
      </c>
      <c r="E19" s="583" t="s">
        <v>1707</v>
      </c>
      <c r="F19" s="774"/>
      <c r="G19" s="583" t="s">
        <v>1708</v>
      </c>
      <c r="H19" s="774"/>
      <c r="I19" s="583" t="s">
        <v>1709</v>
      </c>
      <c r="J19" s="774"/>
      <c r="K19" s="583" t="s">
        <v>1710</v>
      </c>
      <c r="L19" s="777"/>
      <c r="M19" s="583" t="s">
        <v>1711</v>
      </c>
      <c r="N19" s="774"/>
      <c r="O19" s="583" t="s">
        <v>4497</v>
      </c>
      <c r="P19" s="774"/>
      <c r="Q19" s="583" t="s">
        <v>4498</v>
      </c>
      <c r="R19" s="774"/>
      <c r="S19" s="583" t="s">
        <v>4499</v>
      </c>
      <c r="T19" s="776"/>
      <c r="U19" s="583" t="s">
        <v>4500</v>
      </c>
      <c r="V19" s="776"/>
      <c r="W19" s="583" t="s">
        <v>4501</v>
      </c>
      <c r="X19" s="777"/>
      <c r="Y19" s="583" t="s">
        <v>4502</v>
      </c>
      <c r="Z19" s="776"/>
      <c r="AA19" s="583" t="s">
        <v>4503</v>
      </c>
      <c r="AB19" s="776"/>
      <c r="AC19" s="583" t="s">
        <v>4504</v>
      </c>
      <c r="AD19" s="776"/>
      <c r="AE19" s="583" t="s">
        <v>4505</v>
      </c>
      <c r="AF19" s="776"/>
      <c r="AG19" s="583" t="s">
        <v>4506</v>
      </c>
      <c r="AH19" s="776"/>
      <c r="AI19" s="583" t="s">
        <v>4507</v>
      </c>
      <c r="AJ19" s="776"/>
      <c r="AK19" s="583" t="s">
        <v>4508</v>
      </c>
      <c r="AL19" s="776"/>
    </row>
    <row r="20" spans="2:38" ht="15">
      <c r="B20" s="604" t="s">
        <v>178</v>
      </c>
      <c r="C20" s="766" t="s">
        <v>531</v>
      </c>
      <c r="D20" s="767" t="s">
        <v>294</v>
      </c>
      <c r="E20" s="583" t="s">
        <v>1976</v>
      </c>
      <c r="F20" s="788"/>
      <c r="G20" s="583" t="s">
        <v>4526</v>
      </c>
      <c r="H20" s="789"/>
      <c r="I20" s="583" t="s">
        <v>4527</v>
      </c>
      <c r="J20" s="788"/>
      <c r="K20" s="583" t="s">
        <v>4528</v>
      </c>
      <c r="L20" s="789"/>
      <c r="M20" s="583" t="s">
        <v>4529</v>
      </c>
      <c r="N20" s="789"/>
      <c r="O20" s="583" t="s">
        <v>4530</v>
      </c>
      <c r="P20" s="788"/>
      <c r="Q20" s="583" t="s">
        <v>4531</v>
      </c>
      <c r="R20" s="788"/>
      <c r="S20" s="583" t="s">
        <v>4532</v>
      </c>
      <c r="T20" s="790"/>
      <c r="U20" s="583" t="s">
        <v>4533</v>
      </c>
      <c r="V20" s="790"/>
      <c r="W20" s="583" t="s">
        <v>4534</v>
      </c>
      <c r="X20" s="789"/>
      <c r="Y20" s="583" t="s">
        <v>4535</v>
      </c>
      <c r="Z20" s="790"/>
      <c r="AA20" s="583" t="s">
        <v>4536</v>
      </c>
      <c r="AB20" s="790"/>
      <c r="AC20" s="583" t="s">
        <v>4537</v>
      </c>
      <c r="AD20" s="790"/>
      <c r="AE20" s="583" t="s">
        <v>4538</v>
      </c>
      <c r="AF20" s="790"/>
      <c r="AG20" s="583" t="s">
        <v>4539</v>
      </c>
      <c r="AH20" s="790"/>
      <c r="AI20" s="583" t="s">
        <v>4540</v>
      </c>
      <c r="AJ20" s="790"/>
      <c r="AK20" s="583" t="s">
        <v>4541</v>
      </c>
      <c r="AL20" s="790"/>
    </row>
    <row r="21" spans="2:38" ht="15">
      <c r="B21" s="595" t="s">
        <v>179</v>
      </c>
      <c r="C21" s="769" t="s">
        <v>792</v>
      </c>
      <c r="D21" s="127" t="s">
        <v>6697</v>
      </c>
      <c r="E21" s="583" t="s">
        <v>1977</v>
      </c>
      <c r="F21" s="788"/>
      <c r="G21" s="583" t="s">
        <v>4559</v>
      </c>
      <c r="H21" s="789"/>
      <c r="I21" s="583" t="s">
        <v>4560</v>
      </c>
      <c r="J21" s="788"/>
      <c r="K21" s="583" t="s">
        <v>4561</v>
      </c>
      <c r="L21" s="791"/>
      <c r="M21" s="583" t="s">
        <v>4562</v>
      </c>
      <c r="N21" s="789"/>
      <c r="O21" s="583" t="s">
        <v>4563</v>
      </c>
      <c r="P21" s="788"/>
      <c r="Q21" s="583" t="s">
        <v>4564</v>
      </c>
      <c r="R21" s="788"/>
      <c r="S21" s="583" t="s">
        <v>4565</v>
      </c>
      <c r="T21" s="790"/>
      <c r="U21" s="583" t="s">
        <v>4566</v>
      </c>
      <c r="V21" s="790"/>
      <c r="W21" s="583" t="s">
        <v>4567</v>
      </c>
      <c r="X21" s="789"/>
      <c r="Y21" s="583" t="s">
        <v>4568</v>
      </c>
      <c r="Z21" s="790"/>
      <c r="AA21" s="583" t="s">
        <v>4569</v>
      </c>
      <c r="AB21" s="790"/>
      <c r="AC21" s="583" t="s">
        <v>4570</v>
      </c>
      <c r="AD21" s="790"/>
      <c r="AE21" s="583" t="s">
        <v>4571</v>
      </c>
      <c r="AF21" s="790"/>
      <c r="AG21" s="583" t="s">
        <v>4572</v>
      </c>
      <c r="AH21" s="790"/>
      <c r="AI21" s="583" t="s">
        <v>4573</v>
      </c>
      <c r="AJ21" s="790"/>
      <c r="AK21" s="583" t="s">
        <v>4574</v>
      </c>
      <c r="AL21" s="790"/>
    </row>
    <row r="22" spans="2:38" ht="22.5">
      <c r="B22" s="604" t="s">
        <v>180</v>
      </c>
      <c r="C22" s="766" t="s">
        <v>5946</v>
      </c>
      <c r="D22" s="127" t="s">
        <v>6725</v>
      </c>
      <c r="E22" s="583" t="s">
        <v>1978</v>
      </c>
      <c r="F22" s="788"/>
      <c r="G22" s="583" t="s">
        <v>5964</v>
      </c>
      <c r="H22" s="789"/>
      <c r="I22" s="583" t="s">
        <v>6120</v>
      </c>
      <c r="J22" s="788"/>
      <c r="K22" s="583" t="s">
        <v>6121</v>
      </c>
      <c r="L22" s="789"/>
      <c r="M22" s="583" t="s">
        <v>6122</v>
      </c>
      <c r="N22" s="789"/>
      <c r="O22" s="583" t="s">
        <v>5965</v>
      </c>
      <c r="P22" s="788"/>
      <c r="Q22" s="583" t="s">
        <v>5966</v>
      </c>
      <c r="R22" s="788"/>
      <c r="S22" s="583" t="s">
        <v>5967</v>
      </c>
      <c r="T22" s="790"/>
      <c r="U22" s="583" t="s">
        <v>5968</v>
      </c>
      <c r="V22" s="790"/>
      <c r="W22" s="583" t="s">
        <v>5969</v>
      </c>
      <c r="X22" s="789"/>
      <c r="Y22" s="583" t="s">
        <v>5970</v>
      </c>
      <c r="Z22" s="790"/>
      <c r="AA22" s="583" t="s">
        <v>5971</v>
      </c>
      <c r="AB22" s="790"/>
      <c r="AC22" s="583" t="s">
        <v>5972</v>
      </c>
      <c r="AD22" s="790"/>
      <c r="AE22" s="583" t="s">
        <v>5973</v>
      </c>
      <c r="AF22" s="790"/>
      <c r="AG22" s="583" t="s">
        <v>5974</v>
      </c>
      <c r="AH22" s="790"/>
      <c r="AI22" s="583" t="s">
        <v>5975</v>
      </c>
      <c r="AJ22" s="790"/>
      <c r="AK22" s="583" t="s">
        <v>5976</v>
      </c>
      <c r="AL22" s="790"/>
    </row>
    <row r="23" spans="2:38" ht="22.5">
      <c r="B23" s="595" t="s">
        <v>181</v>
      </c>
      <c r="C23" s="769" t="s">
        <v>4286</v>
      </c>
      <c r="D23" s="770" t="s">
        <v>334</v>
      </c>
      <c r="E23" s="583" t="s">
        <v>1979</v>
      </c>
      <c r="F23" s="788"/>
      <c r="G23" s="583" t="s">
        <v>5977</v>
      </c>
      <c r="H23" s="789"/>
      <c r="I23" s="583" t="s">
        <v>6123</v>
      </c>
      <c r="J23" s="788"/>
      <c r="K23" s="583" t="s">
        <v>6124</v>
      </c>
      <c r="L23" s="791"/>
      <c r="M23" s="583" t="s">
        <v>6125</v>
      </c>
      <c r="N23" s="789"/>
      <c r="O23" s="583" t="s">
        <v>5978</v>
      </c>
      <c r="P23" s="788"/>
      <c r="Q23" s="583" t="s">
        <v>5979</v>
      </c>
      <c r="R23" s="788"/>
      <c r="S23" s="583" t="s">
        <v>5980</v>
      </c>
      <c r="T23" s="790"/>
      <c r="U23" s="583" t="s">
        <v>5981</v>
      </c>
      <c r="V23" s="790"/>
      <c r="W23" s="583" t="s">
        <v>5982</v>
      </c>
      <c r="X23" s="789"/>
      <c r="Y23" s="583" t="s">
        <v>5983</v>
      </c>
      <c r="Z23" s="790"/>
      <c r="AA23" s="583" t="s">
        <v>5984</v>
      </c>
      <c r="AB23" s="790"/>
      <c r="AC23" s="583" t="s">
        <v>5985</v>
      </c>
      <c r="AD23" s="790"/>
      <c r="AE23" s="583" t="s">
        <v>5986</v>
      </c>
      <c r="AF23" s="790"/>
      <c r="AG23" s="583" t="s">
        <v>5987</v>
      </c>
      <c r="AH23" s="790"/>
      <c r="AI23" s="583" t="s">
        <v>5988</v>
      </c>
      <c r="AJ23" s="790"/>
      <c r="AK23" s="583" t="s">
        <v>5989</v>
      </c>
      <c r="AL23" s="790"/>
    </row>
    <row r="24" spans="2:38" ht="15">
      <c r="B24" s="604" t="s">
        <v>182</v>
      </c>
      <c r="C24" s="766" t="s">
        <v>5945</v>
      </c>
      <c r="D24" s="127" t="s">
        <v>291</v>
      </c>
      <c r="E24" s="583" t="s">
        <v>5990</v>
      </c>
      <c r="F24" s="788"/>
      <c r="G24" s="583" t="s">
        <v>5991</v>
      </c>
      <c r="H24" s="789"/>
      <c r="I24" s="583" t="s">
        <v>6126</v>
      </c>
      <c r="J24" s="788"/>
      <c r="K24" s="583" t="s">
        <v>6127</v>
      </c>
      <c r="L24" s="789"/>
      <c r="M24" s="583" t="s">
        <v>6128</v>
      </c>
      <c r="N24" s="789"/>
      <c r="O24" s="583" t="s">
        <v>5992</v>
      </c>
      <c r="P24" s="788"/>
      <c r="Q24" s="583" t="s">
        <v>5993</v>
      </c>
      <c r="R24" s="788"/>
      <c r="S24" s="583" t="s">
        <v>5994</v>
      </c>
      <c r="T24" s="790"/>
      <c r="U24" s="583" t="s">
        <v>5995</v>
      </c>
      <c r="V24" s="790"/>
      <c r="W24" s="583" t="s">
        <v>5996</v>
      </c>
      <c r="X24" s="789"/>
      <c r="Y24" s="583" t="s">
        <v>5997</v>
      </c>
      <c r="Z24" s="790"/>
      <c r="AA24" s="583" t="s">
        <v>5998</v>
      </c>
      <c r="AB24" s="790"/>
      <c r="AC24" s="583" t="s">
        <v>5999</v>
      </c>
      <c r="AD24" s="790"/>
      <c r="AE24" s="583" t="s">
        <v>6000</v>
      </c>
      <c r="AF24" s="790"/>
      <c r="AG24" s="583" t="s">
        <v>6001</v>
      </c>
      <c r="AH24" s="790"/>
      <c r="AI24" s="583" t="s">
        <v>6002</v>
      </c>
      <c r="AJ24" s="790"/>
      <c r="AK24" s="583" t="s">
        <v>6003</v>
      </c>
      <c r="AL24" s="790"/>
    </row>
    <row r="25" spans="2:38" ht="22.5">
      <c r="B25" s="595" t="s">
        <v>183</v>
      </c>
      <c r="C25" s="771" t="s">
        <v>4287</v>
      </c>
      <c r="D25" s="772" t="s">
        <v>334</v>
      </c>
      <c r="E25" s="583" t="s">
        <v>6004</v>
      </c>
      <c r="F25" s="792"/>
      <c r="G25" s="583" t="s">
        <v>6005</v>
      </c>
      <c r="H25" s="793"/>
      <c r="I25" s="583" t="s">
        <v>6129</v>
      </c>
      <c r="J25" s="792"/>
      <c r="K25" s="583" t="s">
        <v>6130</v>
      </c>
      <c r="L25" s="794"/>
      <c r="M25" s="583" t="s">
        <v>6131</v>
      </c>
      <c r="N25" s="793"/>
      <c r="O25" s="583" t="s">
        <v>6006</v>
      </c>
      <c r="P25" s="792"/>
      <c r="Q25" s="583" t="s">
        <v>6007</v>
      </c>
      <c r="R25" s="792"/>
      <c r="S25" s="583" t="s">
        <v>6008</v>
      </c>
      <c r="T25" s="795"/>
      <c r="U25" s="583" t="s">
        <v>6009</v>
      </c>
      <c r="V25" s="795"/>
      <c r="W25" s="583" t="s">
        <v>6010</v>
      </c>
      <c r="X25" s="793"/>
      <c r="Y25" s="583" t="s">
        <v>6011</v>
      </c>
      <c r="Z25" s="795"/>
      <c r="AA25" s="583" t="s">
        <v>6012</v>
      </c>
      <c r="AB25" s="795"/>
      <c r="AC25" s="583" t="s">
        <v>6013</v>
      </c>
      <c r="AD25" s="795"/>
      <c r="AE25" s="583" t="s">
        <v>6014</v>
      </c>
      <c r="AF25" s="795"/>
      <c r="AG25" s="583" t="s">
        <v>6015</v>
      </c>
      <c r="AH25" s="795"/>
      <c r="AI25" s="583" t="s">
        <v>6016</v>
      </c>
      <c r="AJ25" s="795"/>
      <c r="AK25" s="583" t="s">
        <v>6017</v>
      </c>
      <c r="AL25" s="795"/>
    </row>
    <row r="26" spans="2:38" ht="15">
      <c r="B26" s="595" t="s">
        <v>184</v>
      </c>
      <c r="C26" s="787" t="s">
        <v>6428</v>
      </c>
      <c r="D26" s="731" t="s">
        <v>408</v>
      </c>
      <c r="E26" s="583" t="s">
        <v>6018</v>
      </c>
      <c r="F26" s="796"/>
      <c r="G26" s="583" t="s">
        <v>6019</v>
      </c>
      <c r="H26" s="797"/>
      <c r="I26" s="583" t="s">
        <v>6425</v>
      </c>
      <c r="J26" s="797"/>
      <c r="K26" s="583" t="s">
        <v>6431</v>
      </c>
      <c r="L26" s="797"/>
      <c r="M26" s="583" t="s">
        <v>6424</v>
      </c>
      <c r="N26" s="797"/>
      <c r="O26" s="583" t="s">
        <v>6020</v>
      </c>
      <c r="P26" s="797"/>
      <c r="Q26" s="583" t="s">
        <v>6021</v>
      </c>
      <c r="R26" s="797"/>
      <c r="S26" s="583" t="s">
        <v>6022</v>
      </c>
      <c r="T26" s="798"/>
      <c r="U26" s="583" t="s">
        <v>6023</v>
      </c>
      <c r="V26" s="798"/>
      <c r="W26" s="583" t="s">
        <v>6024</v>
      </c>
      <c r="X26" s="797"/>
      <c r="Y26" s="583" t="s">
        <v>6025</v>
      </c>
      <c r="Z26" s="798"/>
      <c r="AA26" s="583" t="s">
        <v>6026</v>
      </c>
      <c r="AB26" s="798"/>
      <c r="AC26" s="583" t="s">
        <v>6027</v>
      </c>
      <c r="AD26" s="798"/>
      <c r="AE26" s="583" t="s">
        <v>6028</v>
      </c>
      <c r="AF26" s="798"/>
      <c r="AG26" s="583" t="s">
        <v>6029</v>
      </c>
      <c r="AH26" s="798"/>
      <c r="AI26" s="583" t="s">
        <v>6030</v>
      </c>
      <c r="AJ26" s="798"/>
      <c r="AK26" s="583" t="s">
        <v>6031</v>
      </c>
      <c r="AL26" s="798"/>
    </row>
    <row r="27" spans="2:38" ht="15">
      <c r="B27" s="604" t="s">
        <v>185</v>
      </c>
      <c r="C27" s="766" t="s">
        <v>531</v>
      </c>
      <c r="D27" s="767" t="s">
        <v>294</v>
      </c>
      <c r="E27" s="583" t="s">
        <v>6032</v>
      </c>
      <c r="F27" s="788"/>
      <c r="G27" s="583" t="s">
        <v>6033</v>
      </c>
      <c r="H27" s="789"/>
      <c r="I27" s="583" t="s">
        <v>6423</v>
      </c>
      <c r="J27" s="789"/>
      <c r="K27" s="583" t="s">
        <v>6432</v>
      </c>
      <c r="L27" s="789"/>
      <c r="M27" s="583" t="s">
        <v>6422</v>
      </c>
      <c r="N27" s="789"/>
      <c r="O27" s="583" t="s">
        <v>6034</v>
      </c>
      <c r="P27" s="789"/>
      <c r="Q27" s="583" t="s">
        <v>6035</v>
      </c>
      <c r="R27" s="789"/>
      <c r="S27" s="583" t="s">
        <v>6036</v>
      </c>
      <c r="T27" s="790"/>
      <c r="U27" s="583" t="s">
        <v>6037</v>
      </c>
      <c r="V27" s="790"/>
      <c r="W27" s="583" t="s">
        <v>6038</v>
      </c>
      <c r="X27" s="789"/>
      <c r="Y27" s="583" t="s">
        <v>6039</v>
      </c>
      <c r="Z27" s="790"/>
      <c r="AA27" s="583" t="s">
        <v>6040</v>
      </c>
      <c r="AB27" s="790"/>
      <c r="AC27" s="583" t="s">
        <v>6041</v>
      </c>
      <c r="AD27" s="790"/>
      <c r="AE27" s="583" t="s">
        <v>6042</v>
      </c>
      <c r="AF27" s="790"/>
      <c r="AG27" s="583" t="s">
        <v>6043</v>
      </c>
      <c r="AH27" s="790"/>
      <c r="AI27" s="583" t="s">
        <v>6044</v>
      </c>
      <c r="AJ27" s="790"/>
      <c r="AK27" s="583" t="s">
        <v>6045</v>
      </c>
      <c r="AL27" s="790"/>
    </row>
    <row r="28" spans="2:38" ht="15">
      <c r="B28" s="595" t="s">
        <v>186</v>
      </c>
      <c r="C28" s="769" t="s">
        <v>792</v>
      </c>
      <c r="D28" s="127" t="s">
        <v>6697</v>
      </c>
      <c r="E28" s="583" t="s">
        <v>6046</v>
      </c>
      <c r="F28" s="789"/>
      <c r="G28" s="583" t="s">
        <v>6047</v>
      </c>
      <c r="H28" s="789"/>
      <c r="I28" s="583" t="s">
        <v>6421</v>
      </c>
      <c r="J28" s="789"/>
      <c r="K28" s="583" t="s">
        <v>6433</v>
      </c>
      <c r="L28" s="791"/>
      <c r="M28" s="583" t="s">
        <v>6420</v>
      </c>
      <c r="N28" s="789"/>
      <c r="O28" s="583" t="s">
        <v>6048</v>
      </c>
      <c r="P28" s="789"/>
      <c r="Q28" s="583" t="s">
        <v>6049</v>
      </c>
      <c r="R28" s="789"/>
      <c r="S28" s="583" t="s">
        <v>6050</v>
      </c>
      <c r="T28" s="790"/>
      <c r="U28" s="583" t="s">
        <v>6051</v>
      </c>
      <c r="V28" s="790"/>
      <c r="W28" s="583" t="s">
        <v>6052</v>
      </c>
      <c r="X28" s="789"/>
      <c r="Y28" s="583" t="s">
        <v>6053</v>
      </c>
      <c r="Z28" s="790"/>
      <c r="AA28" s="583" t="s">
        <v>6054</v>
      </c>
      <c r="AB28" s="790"/>
      <c r="AC28" s="583" t="s">
        <v>6055</v>
      </c>
      <c r="AD28" s="790"/>
      <c r="AE28" s="583" t="s">
        <v>6056</v>
      </c>
      <c r="AF28" s="790"/>
      <c r="AG28" s="583" t="s">
        <v>6057</v>
      </c>
      <c r="AH28" s="790"/>
      <c r="AI28" s="583" t="s">
        <v>6058</v>
      </c>
      <c r="AJ28" s="790"/>
      <c r="AK28" s="583" t="s">
        <v>6059</v>
      </c>
      <c r="AL28" s="790"/>
    </row>
    <row r="29" spans="2:38" ht="22.5">
      <c r="B29" s="604" t="s">
        <v>187</v>
      </c>
      <c r="C29" s="766" t="s">
        <v>5946</v>
      </c>
      <c r="D29" s="127" t="s">
        <v>6725</v>
      </c>
      <c r="E29" s="583" t="s">
        <v>6060</v>
      </c>
      <c r="F29" s="788"/>
      <c r="G29" s="583" t="s">
        <v>6061</v>
      </c>
      <c r="H29" s="789"/>
      <c r="I29" s="583" t="s">
        <v>6419</v>
      </c>
      <c r="J29" s="789"/>
      <c r="K29" s="583" t="s">
        <v>6434</v>
      </c>
      <c r="L29" s="789"/>
      <c r="M29" s="583" t="s">
        <v>6418</v>
      </c>
      <c r="N29" s="789"/>
      <c r="O29" s="583" t="s">
        <v>6062</v>
      </c>
      <c r="P29" s="789"/>
      <c r="Q29" s="583" t="s">
        <v>6063</v>
      </c>
      <c r="R29" s="789"/>
      <c r="S29" s="583" t="s">
        <v>6064</v>
      </c>
      <c r="T29" s="790"/>
      <c r="U29" s="583" t="s">
        <v>6065</v>
      </c>
      <c r="V29" s="790"/>
      <c r="W29" s="583" t="s">
        <v>6066</v>
      </c>
      <c r="X29" s="789"/>
      <c r="Y29" s="583" t="s">
        <v>6067</v>
      </c>
      <c r="Z29" s="790"/>
      <c r="AA29" s="583" t="s">
        <v>6068</v>
      </c>
      <c r="AB29" s="790"/>
      <c r="AC29" s="583" t="s">
        <v>6069</v>
      </c>
      <c r="AD29" s="790"/>
      <c r="AE29" s="583" t="s">
        <v>6070</v>
      </c>
      <c r="AF29" s="790"/>
      <c r="AG29" s="583" t="s">
        <v>6071</v>
      </c>
      <c r="AH29" s="790"/>
      <c r="AI29" s="583" t="s">
        <v>6072</v>
      </c>
      <c r="AJ29" s="790"/>
      <c r="AK29" s="583" t="s">
        <v>6073</v>
      </c>
      <c r="AL29" s="790"/>
    </row>
    <row r="30" spans="2:38" ht="22.5">
      <c r="B30" s="595" t="s">
        <v>188</v>
      </c>
      <c r="C30" s="769" t="s">
        <v>4286</v>
      </c>
      <c r="D30" s="770" t="s">
        <v>334</v>
      </c>
      <c r="E30" s="583" t="s">
        <v>6074</v>
      </c>
      <c r="F30" s="789"/>
      <c r="G30" s="583" t="s">
        <v>6075</v>
      </c>
      <c r="H30" s="789"/>
      <c r="I30" s="583" t="s">
        <v>6417</v>
      </c>
      <c r="J30" s="789"/>
      <c r="K30" s="583" t="s">
        <v>6435</v>
      </c>
      <c r="L30" s="791"/>
      <c r="M30" s="583" t="s">
        <v>6416</v>
      </c>
      <c r="N30" s="789"/>
      <c r="O30" s="583" t="s">
        <v>6076</v>
      </c>
      <c r="P30" s="789"/>
      <c r="Q30" s="583" t="s">
        <v>6077</v>
      </c>
      <c r="R30" s="789"/>
      <c r="S30" s="583" t="s">
        <v>6078</v>
      </c>
      <c r="T30" s="790"/>
      <c r="U30" s="583" t="s">
        <v>6079</v>
      </c>
      <c r="V30" s="790"/>
      <c r="W30" s="583" t="s">
        <v>6080</v>
      </c>
      <c r="X30" s="789"/>
      <c r="Y30" s="583" t="s">
        <v>6081</v>
      </c>
      <c r="Z30" s="790"/>
      <c r="AA30" s="583" t="s">
        <v>6082</v>
      </c>
      <c r="AB30" s="790"/>
      <c r="AC30" s="583" t="s">
        <v>6083</v>
      </c>
      <c r="AD30" s="790"/>
      <c r="AE30" s="583" t="s">
        <v>6084</v>
      </c>
      <c r="AF30" s="790"/>
      <c r="AG30" s="583" t="s">
        <v>6085</v>
      </c>
      <c r="AH30" s="790"/>
      <c r="AI30" s="583" t="s">
        <v>6086</v>
      </c>
      <c r="AJ30" s="790"/>
      <c r="AK30" s="583" t="s">
        <v>6087</v>
      </c>
      <c r="AL30" s="790"/>
    </row>
    <row r="31" spans="2:38" ht="15">
      <c r="B31" s="604" t="s">
        <v>189</v>
      </c>
      <c r="C31" s="766" t="s">
        <v>5945</v>
      </c>
      <c r="D31" s="127" t="s">
        <v>291</v>
      </c>
      <c r="E31" s="583" t="s">
        <v>6088</v>
      </c>
      <c r="F31" s="788"/>
      <c r="G31" s="583" t="s">
        <v>6089</v>
      </c>
      <c r="H31" s="789"/>
      <c r="I31" s="583" t="s">
        <v>6415</v>
      </c>
      <c r="J31" s="789"/>
      <c r="K31" s="583" t="s">
        <v>6436</v>
      </c>
      <c r="L31" s="789"/>
      <c r="M31" s="583" t="s">
        <v>6414</v>
      </c>
      <c r="N31" s="789"/>
      <c r="O31" s="583" t="s">
        <v>6090</v>
      </c>
      <c r="P31" s="789"/>
      <c r="Q31" s="583" t="s">
        <v>6091</v>
      </c>
      <c r="R31" s="789"/>
      <c r="S31" s="583" t="s">
        <v>6092</v>
      </c>
      <c r="T31" s="790"/>
      <c r="U31" s="583" t="s">
        <v>6093</v>
      </c>
      <c r="V31" s="790"/>
      <c r="W31" s="583" t="s">
        <v>6094</v>
      </c>
      <c r="X31" s="789"/>
      <c r="Y31" s="583" t="s">
        <v>6095</v>
      </c>
      <c r="Z31" s="790"/>
      <c r="AA31" s="583" t="s">
        <v>6096</v>
      </c>
      <c r="AB31" s="790"/>
      <c r="AC31" s="583" t="s">
        <v>6097</v>
      </c>
      <c r="AD31" s="790"/>
      <c r="AE31" s="583" t="s">
        <v>6098</v>
      </c>
      <c r="AF31" s="790"/>
      <c r="AG31" s="583" t="s">
        <v>6099</v>
      </c>
      <c r="AH31" s="790"/>
      <c r="AI31" s="583" t="s">
        <v>6100</v>
      </c>
      <c r="AJ31" s="790"/>
      <c r="AK31" s="583" t="s">
        <v>6101</v>
      </c>
      <c r="AL31" s="790"/>
    </row>
    <row r="32" spans="2:38" ht="22.5">
      <c r="B32" s="595" t="s">
        <v>190</v>
      </c>
      <c r="C32" s="771" t="s">
        <v>4287</v>
      </c>
      <c r="D32" s="772" t="s">
        <v>334</v>
      </c>
      <c r="E32" s="583" t="s">
        <v>6102</v>
      </c>
      <c r="F32" s="793"/>
      <c r="G32" s="583" t="s">
        <v>6103</v>
      </c>
      <c r="H32" s="793"/>
      <c r="I32" s="583" t="s">
        <v>6437</v>
      </c>
      <c r="J32" s="793"/>
      <c r="K32" s="583" t="s">
        <v>6438</v>
      </c>
      <c r="L32" s="794"/>
      <c r="M32" s="583" t="s">
        <v>6439</v>
      </c>
      <c r="N32" s="793"/>
      <c r="O32" s="583" t="s">
        <v>6104</v>
      </c>
      <c r="P32" s="793"/>
      <c r="Q32" s="583" t="s">
        <v>6105</v>
      </c>
      <c r="R32" s="793"/>
      <c r="S32" s="583" t="s">
        <v>6106</v>
      </c>
      <c r="T32" s="795"/>
      <c r="U32" s="583" t="s">
        <v>6107</v>
      </c>
      <c r="V32" s="795"/>
      <c r="W32" s="583" t="s">
        <v>6108</v>
      </c>
      <c r="X32" s="793"/>
      <c r="Y32" s="583" t="s">
        <v>6109</v>
      </c>
      <c r="Z32" s="795"/>
      <c r="AA32" s="583" t="s">
        <v>6110</v>
      </c>
      <c r="AB32" s="795"/>
      <c r="AC32" s="583" t="s">
        <v>6111</v>
      </c>
      <c r="AD32" s="795"/>
      <c r="AE32" s="583" t="s">
        <v>6112</v>
      </c>
      <c r="AF32" s="795"/>
      <c r="AG32" s="583" t="s">
        <v>6113</v>
      </c>
      <c r="AH32" s="795"/>
      <c r="AI32" s="583" t="s">
        <v>6114</v>
      </c>
      <c r="AJ32" s="795"/>
      <c r="AK32" s="583" t="s">
        <v>6115</v>
      </c>
      <c r="AL32" s="795"/>
    </row>
    <row r="33" spans="2:38" ht="22.5">
      <c r="B33" s="595" t="s">
        <v>191</v>
      </c>
      <c r="C33" s="787" t="s">
        <v>6429</v>
      </c>
      <c r="D33" s="731" t="s">
        <v>409</v>
      </c>
      <c r="E33" s="583" t="s">
        <v>6132</v>
      </c>
      <c r="F33" s="777"/>
      <c r="G33" s="799"/>
      <c r="H33" s="799"/>
      <c r="I33" s="583" t="s">
        <v>6440</v>
      </c>
      <c r="J33" s="777"/>
      <c r="K33" s="583" t="s">
        <v>6441</v>
      </c>
      <c r="L33" s="777"/>
      <c r="M33" s="800"/>
      <c r="N33" s="799"/>
      <c r="O33" s="583" t="s">
        <v>6134</v>
      </c>
      <c r="P33" s="777"/>
      <c r="Q33" s="800"/>
      <c r="R33" s="799"/>
      <c r="S33" s="583" t="s">
        <v>6136</v>
      </c>
      <c r="T33" s="776"/>
      <c r="U33" s="800"/>
      <c r="V33" s="800"/>
      <c r="W33" s="583" t="s">
        <v>6138</v>
      </c>
      <c r="X33" s="777"/>
      <c r="Y33" s="800"/>
      <c r="Z33" s="800"/>
      <c r="AA33" s="800"/>
      <c r="AB33" s="800"/>
      <c r="AC33" s="800"/>
      <c r="AD33" s="800"/>
      <c r="AE33" s="800"/>
      <c r="AF33" s="800"/>
      <c r="AG33" s="800"/>
      <c r="AH33" s="800"/>
      <c r="AI33" s="800"/>
      <c r="AJ33" s="800"/>
      <c r="AK33" s="800"/>
      <c r="AL33" s="800"/>
    </row>
    <row r="34" spans="2:38" ht="22.5">
      <c r="B34" s="604" t="s">
        <v>192</v>
      </c>
      <c r="C34" s="801" t="s">
        <v>6430</v>
      </c>
      <c r="D34" s="802" t="s">
        <v>409</v>
      </c>
      <c r="E34" s="583" t="s">
        <v>6146</v>
      </c>
      <c r="F34" s="793"/>
      <c r="G34" s="803"/>
      <c r="H34" s="803"/>
      <c r="I34" s="583" t="s">
        <v>6442</v>
      </c>
      <c r="J34" s="793"/>
      <c r="K34" s="583" t="s">
        <v>6443</v>
      </c>
      <c r="L34" s="793"/>
      <c r="M34" s="804"/>
      <c r="N34" s="803"/>
      <c r="O34" s="583" t="s">
        <v>6148</v>
      </c>
      <c r="P34" s="793"/>
      <c r="Q34" s="804"/>
      <c r="R34" s="803"/>
      <c r="S34" s="583" t="s">
        <v>6150</v>
      </c>
      <c r="T34" s="795"/>
      <c r="U34" s="804"/>
      <c r="V34" s="804"/>
      <c r="W34" s="583" t="s">
        <v>6152</v>
      </c>
      <c r="X34" s="793"/>
      <c r="Y34" s="804"/>
      <c r="Z34" s="804"/>
      <c r="AA34" s="804"/>
      <c r="AB34" s="804"/>
      <c r="AC34" s="804"/>
      <c r="AD34" s="804"/>
      <c r="AE34" s="804"/>
      <c r="AF34" s="804"/>
      <c r="AG34" s="804"/>
      <c r="AH34" s="804"/>
      <c r="AI34" s="804"/>
      <c r="AJ34" s="804"/>
      <c r="AK34" s="804"/>
      <c r="AL34" s="804"/>
    </row>
  </sheetData>
  <mergeCells count="57">
    <mergeCell ref="AI9:AJ9"/>
    <mergeCell ref="AI10:AJ10"/>
    <mergeCell ref="AI11:AJ11"/>
    <mergeCell ref="AK9:AL9"/>
    <mergeCell ref="AK10:AL10"/>
    <mergeCell ref="AK11:AL11"/>
    <mergeCell ref="AE9:AF9"/>
    <mergeCell ref="AE11:AF11"/>
    <mergeCell ref="AE10:AF10"/>
    <mergeCell ref="AG9:AH9"/>
    <mergeCell ref="AG10:AH10"/>
    <mergeCell ref="AG11:AH11"/>
    <mergeCell ref="AA9:AB9"/>
    <mergeCell ref="AA10:AB10"/>
    <mergeCell ref="AA11:AB11"/>
    <mergeCell ref="AC9:AD9"/>
    <mergeCell ref="AC10:AD10"/>
    <mergeCell ref="AC11:AD11"/>
    <mergeCell ref="W9:X9"/>
    <mergeCell ref="W10:X10"/>
    <mergeCell ref="W11:X11"/>
    <mergeCell ref="Y9:Z9"/>
    <mergeCell ref="Y10:Z10"/>
    <mergeCell ref="Y11:Z11"/>
    <mergeCell ref="S9:T9"/>
    <mergeCell ref="S10:T10"/>
    <mergeCell ref="S11:T11"/>
    <mergeCell ref="U10:V10"/>
    <mergeCell ref="U9:V9"/>
    <mergeCell ref="U11:V11"/>
    <mergeCell ref="O9:P9"/>
    <mergeCell ref="O10:P10"/>
    <mergeCell ref="O11:P11"/>
    <mergeCell ref="Q9:R9"/>
    <mergeCell ref="Q10:R10"/>
    <mergeCell ref="Q11:R11"/>
    <mergeCell ref="I10:J10"/>
    <mergeCell ref="I11:J11"/>
    <mergeCell ref="M9:N9"/>
    <mergeCell ref="M11:N11"/>
    <mergeCell ref="M10:N10"/>
    <mergeCell ref="B6:C11"/>
    <mergeCell ref="E6:AL6"/>
    <mergeCell ref="I7:N7"/>
    <mergeCell ref="O7:R7"/>
    <mergeCell ref="S8:V8"/>
    <mergeCell ref="W8:AL8"/>
    <mergeCell ref="E9:F9"/>
    <mergeCell ref="E10:F10"/>
    <mergeCell ref="E11:F11"/>
    <mergeCell ref="G9:H9"/>
    <mergeCell ref="G10:H10"/>
    <mergeCell ref="G11:H11"/>
    <mergeCell ref="I9:J9"/>
    <mergeCell ref="K9:L9"/>
    <mergeCell ref="K10:L10"/>
    <mergeCell ref="K11:L11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4" fitToHeight="0" orientation="landscape" r:id="rId1"/>
  <headerFooter>
    <oddHeader>&amp;CEN
Annex III</oddHeader>
    <oddFooter>&amp;C&amp;P</oddFooter>
  </headerFooter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18"/>
  <sheetViews>
    <sheetView showGridLines="0" view="pageBreakPreview" zoomScaleNormal="85" zoomScaleSheetLayoutView="100" workbookViewId="0"/>
  </sheetViews>
  <sheetFormatPr defaultColWidth="9.140625" defaultRowHeight="12.75"/>
  <cols>
    <col min="1" max="1" width="2.5703125" style="744" customWidth="1"/>
    <col min="2" max="2" width="7.5703125" style="186" customWidth="1"/>
    <col min="3" max="3" width="66" style="186" customWidth="1"/>
    <col min="4" max="4" width="42" style="186" customWidth="1"/>
    <col min="5" max="5" width="12.28515625" style="186" bestFit="1" customWidth="1"/>
    <col min="6" max="6" width="11.7109375" style="186" customWidth="1"/>
    <col min="7" max="7" width="12.28515625" style="186" bestFit="1" customWidth="1"/>
    <col min="8" max="8" width="14.7109375" style="186" customWidth="1"/>
    <col min="9" max="9" width="12.28515625" style="186" bestFit="1" customWidth="1"/>
    <col min="10" max="10" width="16.7109375" style="186" customWidth="1"/>
    <col min="11" max="11" width="12.28515625" style="186" bestFit="1" customWidth="1"/>
    <col min="12" max="12" width="17.42578125" style="186" customWidth="1"/>
    <col min="13" max="13" width="10.5703125" style="186" bestFit="1" customWidth="1"/>
    <col min="14" max="14" width="17.140625" style="186" customWidth="1"/>
    <col min="15" max="15" width="10.5703125" style="186" bestFit="1" customWidth="1"/>
    <col min="16" max="16" width="16.7109375" style="186" customWidth="1"/>
    <col min="17" max="17" width="10.5703125" style="186" bestFit="1" customWidth="1"/>
    <col min="18" max="18" width="16.28515625" style="186" customWidth="1"/>
    <col min="19" max="19" width="10.5703125" style="186" bestFit="1" customWidth="1"/>
    <col min="20" max="20" width="17.7109375" style="186" customWidth="1"/>
    <col min="21" max="21" width="10.5703125" style="186" bestFit="1" customWidth="1"/>
    <col min="22" max="22" width="20.140625" style="186" customWidth="1"/>
    <col min="23" max="23" width="10.5703125" style="186" bestFit="1" customWidth="1"/>
    <col min="24" max="24" width="13.5703125" style="186" customWidth="1"/>
    <col min="25" max="25" width="10.5703125" style="186" bestFit="1" customWidth="1"/>
    <col min="26" max="26" width="20.42578125" style="186" customWidth="1"/>
    <col min="27" max="27" width="10.5703125" style="186" bestFit="1" customWidth="1"/>
    <col min="28" max="28" width="13.5703125" style="186" customWidth="1"/>
    <col min="29" max="29" width="10.5703125" style="186" bestFit="1" customWidth="1"/>
    <col min="30" max="30" width="13.5703125" style="186" customWidth="1"/>
    <col min="31" max="31" width="10.5703125" style="186" bestFit="1" customWidth="1"/>
    <col min="32" max="32" width="13.5703125" style="186" customWidth="1"/>
    <col min="33" max="33" width="10.5703125" style="186" bestFit="1" customWidth="1"/>
    <col min="34" max="34" width="13.5703125" style="186" customWidth="1"/>
    <col min="35" max="35" width="10.5703125" style="186" bestFit="1" customWidth="1"/>
    <col min="36" max="36" width="13.5703125" style="186" customWidth="1"/>
    <col min="37" max="37" width="10.5703125" style="186" bestFit="1" customWidth="1"/>
    <col min="38" max="40" width="13.5703125" style="186" customWidth="1"/>
    <col min="41" max="16384" width="9.140625" style="186"/>
  </cols>
  <sheetData>
    <row r="1" spans="1:49" s="744" customFormat="1" ht="11.25">
      <c r="A1" s="743"/>
      <c r="B1" s="743"/>
      <c r="C1" s="743"/>
      <c r="D1" s="743"/>
      <c r="E1" s="743"/>
      <c r="F1" s="743"/>
      <c r="G1" s="743"/>
      <c r="H1" s="743"/>
      <c r="I1" s="743"/>
      <c r="J1" s="743"/>
      <c r="K1" s="743"/>
      <c r="L1" s="743"/>
      <c r="M1" s="743"/>
      <c r="N1" s="743"/>
      <c r="O1" s="743"/>
      <c r="P1" s="743"/>
      <c r="Q1" s="743"/>
      <c r="R1" s="743"/>
      <c r="S1" s="743"/>
      <c r="T1" s="743"/>
      <c r="U1" s="743"/>
      <c r="V1" s="743"/>
      <c r="W1" s="743"/>
      <c r="X1" s="743"/>
      <c r="Y1" s="743"/>
      <c r="Z1" s="743"/>
      <c r="AA1" s="743"/>
      <c r="AB1" s="743"/>
      <c r="AC1" s="743"/>
      <c r="AD1" s="743"/>
      <c r="AE1" s="743"/>
      <c r="AF1" s="743"/>
      <c r="AG1" s="743"/>
      <c r="AH1" s="743"/>
      <c r="AI1" s="743"/>
      <c r="AJ1" s="743"/>
      <c r="AK1" s="743"/>
      <c r="AL1" s="743"/>
      <c r="AM1" s="743"/>
      <c r="AN1" s="743"/>
      <c r="AO1" s="743"/>
      <c r="AP1" s="743"/>
      <c r="AQ1" s="743"/>
      <c r="AR1" s="743"/>
      <c r="AS1" s="743"/>
      <c r="AT1" s="743"/>
      <c r="AU1" s="743"/>
      <c r="AV1" s="743"/>
      <c r="AW1" s="743"/>
    </row>
    <row r="2" spans="1:49">
      <c r="A2" s="745"/>
      <c r="B2" s="746" t="s">
        <v>7393</v>
      </c>
      <c r="C2" s="747"/>
      <c r="D2" s="747"/>
      <c r="E2" s="747"/>
      <c r="F2" s="747"/>
      <c r="G2" s="747"/>
      <c r="H2" s="747"/>
      <c r="I2" s="747"/>
      <c r="J2" s="747"/>
      <c r="K2" s="747"/>
      <c r="L2" s="747"/>
      <c r="M2" s="747"/>
      <c r="N2" s="747"/>
      <c r="O2" s="747"/>
      <c r="P2" s="747"/>
      <c r="Q2" s="747"/>
      <c r="R2" s="747"/>
      <c r="S2" s="747"/>
      <c r="T2" s="747"/>
      <c r="U2" s="747"/>
      <c r="V2" s="747"/>
      <c r="W2" s="747"/>
      <c r="X2" s="747"/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  <c r="AK2" s="747"/>
      <c r="AL2" s="747"/>
      <c r="AM2" s="747"/>
      <c r="AN2" s="747"/>
      <c r="AO2" s="747"/>
      <c r="AP2" s="747"/>
      <c r="AQ2" s="747"/>
      <c r="AR2" s="747"/>
      <c r="AS2" s="747"/>
      <c r="AT2" s="747"/>
      <c r="AU2" s="747"/>
      <c r="AV2" s="747"/>
      <c r="AW2" s="747"/>
    </row>
    <row r="3" spans="1:49" ht="12.75" customHeight="1">
      <c r="A3" s="745"/>
      <c r="B3" s="748"/>
      <c r="C3" s="747"/>
      <c r="D3" s="747"/>
      <c r="E3" s="747"/>
      <c r="F3" s="747"/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A3" s="747"/>
      <c r="AB3" s="747"/>
      <c r="AC3" s="747"/>
      <c r="AD3" s="747"/>
      <c r="AE3" s="747"/>
      <c r="AF3" s="747"/>
      <c r="AG3" s="747"/>
      <c r="AH3" s="747"/>
      <c r="AI3" s="747"/>
      <c r="AJ3" s="747"/>
      <c r="AK3" s="747"/>
      <c r="AL3" s="747"/>
      <c r="AM3" s="747"/>
      <c r="AN3" s="747"/>
      <c r="AO3" s="747"/>
      <c r="AP3" s="747"/>
      <c r="AQ3" s="747"/>
      <c r="AR3" s="747"/>
      <c r="AS3" s="747"/>
      <c r="AT3" s="747"/>
      <c r="AU3" s="747"/>
      <c r="AV3" s="747"/>
      <c r="AW3" s="747"/>
    </row>
    <row r="4" spans="1:49">
      <c r="B4" s="749" t="s">
        <v>6843</v>
      </c>
      <c r="C4" s="747"/>
      <c r="D4" s="747"/>
      <c r="E4" s="747"/>
      <c r="F4" s="747"/>
      <c r="G4" s="747"/>
      <c r="H4" s="747"/>
      <c r="I4" s="747"/>
      <c r="J4" s="747"/>
      <c r="K4" s="747"/>
      <c r="L4" s="747"/>
      <c r="M4" s="747"/>
      <c r="N4" s="747"/>
      <c r="O4" s="747"/>
      <c r="P4" s="747"/>
      <c r="Q4" s="747"/>
      <c r="R4" s="747"/>
      <c r="S4" s="747"/>
      <c r="T4" s="747"/>
      <c r="U4" s="747"/>
      <c r="V4" s="747"/>
      <c r="W4" s="747"/>
      <c r="X4" s="747"/>
      <c r="Y4" s="747"/>
      <c r="Z4" s="747"/>
      <c r="AA4" s="747"/>
      <c r="AB4" s="747"/>
      <c r="AC4" s="747"/>
      <c r="AD4" s="747"/>
      <c r="AE4" s="747"/>
      <c r="AF4" s="747"/>
      <c r="AG4" s="747"/>
      <c r="AH4" s="747"/>
      <c r="AI4" s="747"/>
      <c r="AJ4" s="747"/>
      <c r="AK4" s="747"/>
      <c r="AL4" s="747"/>
    </row>
    <row r="5" spans="1:49">
      <c r="E5" s="718"/>
      <c r="F5" s="718"/>
      <c r="G5" s="718"/>
    </row>
    <row r="6" spans="1:49" ht="33.75" customHeight="1">
      <c r="B6" s="2356"/>
      <c r="C6" s="2357"/>
      <c r="D6" s="750"/>
      <c r="E6" s="2380" t="s">
        <v>7347</v>
      </c>
      <c r="F6" s="2381"/>
      <c r="G6" s="2381"/>
      <c r="H6" s="2363"/>
      <c r="I6" s="2363"/>
      <c r="J6" s="2363"/>
      <c r="K6" s="2363"/>
      <c r="L6" s="2363"/>
      <c r="M6" s="2363"/>
      <c r="N6" s="2363"/>
      <c r="O6" s="2363"/>
      <c r="P6" s="2363"/>
      <c r="Q6" s="2363"/>
      <c r="R6" s="2363"/>
      <c r="S6" s="2363"/>
      <c r="T6" s="2363"/>
      <c r="U6" s="2363"/>
      <c r="V6" s="2363"/>
      <c r="W6" s="2363"/>
      <c r="X6" s="2363"/>
      <c r="Y6" s="2363"/>
      <c r="Z6" s="2363"/>
      <c r="AA6" s="2363"/>
      <c r="AB6" s="2363"/>
      <c r="AC6" s="2363"/>
      <c r="AD6" s="2363"/>
      <c r="AE6" s="2363"/>
      <c r="AF6" s="2363"/>
      <c r="AG6" s="2363"/>
      <c r="AH6" s="2363"/>
      <c r="AI6" s="2363"/>
      <c r="AJ6" s="2363"/>
      <c r="AK6" s="2363"/>
      <c r="AL6" s="2364"/>
    </row>
    <row r="7" spans="1:49" ht="15.95" customHeight="1">
      <c r="B7" s="2358"/>
      <c r="C7" s="2359"/>
      <c r="D7" s="44"/>
      <c r="E7" s="751"/>
      <c r="F7" s="752"/>
      <c r="G7" s="752"/>
      <c r="H7" s="752"/>
      <c r="I7" s="2365" t="s">
        <v>5952</v>
      </c>
      <c r="J7" s="2366"/>
      <c r="K7" s="2366"/>
      <c r="L7" s="2366"/>
      <c r="M7" s="2366"/>
      <c r="N7" s="2367"/>
      <c r="O7" s="2378" t="s">
        <v>5951</v>
      </c>
      <c r="P7" s="2379"/>
      <c r="Q7" s="2379"/>
      <c r="R7" s="2379"/>
      <c r="S7" s="753"/>
      <c r="T7" s="753"/>
      <c r="U7" s="753"/>
      <c r="V7" s="753"/>
      <c r="W7" s="753"/>
      <c r="X7" s="753"/>
      <c r="Y7" s="753"/>
      <c r="Z7" s="753"/>
      <c r="AA7" s="753"/>
      <c r="AB7" s="753"/>
      <c r="AC7" s="753"/>
      <c r="AD7" s="753"/>
      <c r="AE7" s="753"/>
      <c r="AF7" s="753"/>
      <c r="AG7" s="753"/>
      <c r="AH7" s="753"/>
      <c r="AI7" s="753"/>
      <c r="AJ7" s="753"/>
      <c r="AK7" s="753"/>
      <c r="AL7" s="754"/>
    </row>
    <row r="8" spans="1:49" ht="24.95" customHeight="1">
      <c r="B8" s="2358"/>
      <c r="C8" s="2359"/>
      <c r="D8" s="44"/>
      <c r="E8" s="751"/>
      <c r="F8" s="752"/>
      <c r="G8" s="752"/>
      <c r="H8" s="752"/>
      <c r="I8" s="755"/>
      <c r="J8" s="756"/>
      <c r="K8" s="756"/>
      <c r="L8" s="756"/>
      <c r="M8" s="756"/>
      <c r="N8" s="757"/>
      <c r="O8" s="755"/>
      <c r="P8" s="756"/>
      <c r="Q8" s="756"/>
      <c r="R8" s="756"/>
      <c r="S8" s="2365" t="s">
        <v>7517</v>
      </c>
      <c r="T8" s="2366"/>
      <c r="U8" s="2366"/>
      <c r="V8" s="2367"/>
      <c r="W8" s="2362" t="s">
        <v>5959</v>
      </c>
      <c r="X8" s="2363"/>
      <c r="Y8" s="2363"/>
      <c r="Z8" s="2363"/>
      <c r="AA8" s="2363"/>
      <c r="AB8" s="2363"/>
      <c r="AC8" s="2363"/>
      <c r="AD8" s="2363"/>
      <c r="AE8" s="2363"/>
      <c r="AF8" s="2363"/>
      <c r="AG8" s="2363"/>
      <c r="AH8" s="2363"/>
      <c r="AI8" s="2363"/>
      <c r="AJ8" s="2363"/>
      <c r="AK8" s="2363"/>
      <c r="AL8" s="2364"/>
    </row>
    <row r="9" spans="1:49" ht="31.5" customHeight="1">
      <c r="B9" s="2358"/>
      <c r="C9" s="2359"/>
      <c r="D9" s="758"/>
      <c r="E9" s="2354"/>
      <c r="F9" s="2355"/>
      <c r="G9" s="2345" t="s">
        <v>7462</v>
      </c>
      <c r="H9" s="2346"/>
      <c r="I9" s="2354"/>
      <c r="J9" s="2355"/>
      <c r="K9" s="2349" t="s">
        <v>5962</v>
      </c>
      <c r="L9" s="2349"/>
      <c r="M9" s="2345" t="s">
        <v>7462</v>
      </c>
      <c r="N9" s="2346"/>
      <c r="O9" s="2354"/>
      <c r="P9" s="2355"/>
      <c r="Q9" s="2345" t="s">
        <v>7462</v>
      </c>
      <c r="R9" s="2346"/>
      <c r="S9" s="759"/>
      <c r="T9" s="759"/>
      <c r="U9" s="2345" t="s">
        <v>7462</v>
      </c>
      <c r="V9" s="2346"/>
      <c r="W9" s="2350"/>
      <c r="X9" s="2351"/>
      <c r="Y9" s="2345" t="s">
        <v>7462</v>
      </c>
      <c r="Z9" s="2346"/>
      <c r="AA9" s="2345" t="s">
        <v>5960</v>
      </c>
      <c r="AB9" s="2346"/>
      <c r="AC9" s="2345" t="s">
        <v>6408</v>
      </c>
      <c r="AD9" s="2346"/>
      <c r="AE9" s="2345" t="s">
        <v>5958</v>
      </c>
      <c r="AF9" s="2346"/>
      <c r="AG9" s="2345" t="s">
        <v>5953</v>
      </c>
      <c r="AH9" s="2346"/>
      <c r="AI9" s="2345" t="s">
        <v>5954</v>
      </c>
      <c r="AJ9" s="2346"/>
      <c r="AK9" s="2345" t="s">
        <v>2204</v>
      </c>
      <c r="AL9" s="2346"/>
    </row>
    <row r="10" spans="1:49" ht="22.5">
      <c r="A10" s="760" t="s">
        <v>1282</v>
      </c>
      <c r="B10" s="2358"/>
      <c r="C10" s="2359"/>
      <c r="D10" s="761" t="s">
        <v>522</v>
      </c>
      <c r="E10" s="2347" t="s">
        <v>271</v>
      </c>
      <c r="F10" s="2348"/>
      <c r="G10" s="2347" t="s">
        <v>498</v>
      </c>
      <c r="H10" s="2348"/>
      <c r="I10" s="2347" t="s">
        <v>499</v>
      </c>
      <c r="J10" s="2348"/>
      <c r="K10" s="2347" t="s">
        <v>484</v>
      </c>
      <c r="L10" s="2348"/>
      <c r="M10" s="2347" t="s">
        <v>500</v>
      </c>
      <c r="N10" s="2348"/>
      <c r="O10" s="2347" t="s">
        <v>499</v>
      </c>
      <c r="P10" s="2348"/>
      <c r="Q10" s="2347" t="s">
        <v>501</v>
      </c>
      <c r="R10" s="2348"/>
      <c r="S10" s="2347" t="s">
        <v>502</v>
      </c>
      <c r="T10" s="2348"/>
      <c r="U10" s="2347" t="s">
        <v>503</v>
      </c>
      <c r="V10" s="2348"/>
      <c r="W10" s="2347" t="s">
        <v>502</v>
      </c>
      <c r="X10" s="2348"/>
      <c r="Y10" s="2347" t="s">
        <v>503</v>
      </c>
      <c r="Z10" s="2348"/>
      <c r="AA10" s="2347" t="s">
        <v>502</v>
      </c>
      <c r="AB10" s="2348"/>
      <c r="AC10" s="2347" t="s">
        <v>502</v>
      </c>
      <c r="AD10" s="2348"/>
      <c r="AE10" s="2347" t="s">
        <v>502</v>
      </c>
      <c r="AF10" s="2348"/>
      <c r="AG10" s="2347" t="s">
        <v>502</v>
      </c>
      <c r="AH10" s="2348"/>
      <c r="AI10" s="2347" t="s">
        <v>502</v>
      </c>
      <c r="AJ10" s="2348"/>
      <c r="AK10" s="2347" t="s">
        <v>502</v>
      </c>
      <c r="AL10" s="2348"/>
    </row>
    <row r="11" spans="1:49">
      <c r="B11" s="2360"/>
      <c r="C11" s="2361"/>
      <c r="D11" s="76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  <c r="AG11" s="2198" t="s">
        <v>184</v>
      </c>
      <c r="AH11" s="2199"/>
      <c r="AI11" s="2198" t="s">
        <v>185</v>
      </c>
      <c r="AJ11" s="2199"/>
      <c r="AK11" s="2198" t="s">
        <v>186</v>
      </c>
      <c r="AL11" s="2199"/>
    </row>
    <row r="12" spans="1:49" ht="15">
      <c r="B12" s="595" t="s">
        <v>170</v>
      </c>
      <c r="C12" s="763" t="s">
        <v>526</v>
      </c>
      <c r="D12" s="764" t="s">
        <v>6724</v>
      </c>
      <c r="E12" s="583" t="s">
        <v>1674</v>
      </c>
      <c r="F12" s="765"/>
      <c r="G12" s="583" t="s">
        <v>1675</v>
      </c>
      <c r="H12" s="765"/>
      <c r="I12" s="583" t="s">
        <v>1676</v>
      </c>
      <c r="J12" s="765"/>
      <c r="K12" s="583" t="s">
        <v>4292</v>
      </c>
      <c r="L12" s="765"/>
      <c r="M12" s="583" t="s">
        <v>4293</v>
      </c>
      <c r="N12" s="765"/>
      <c r="O12" s="583" t="s">
        <v>4294</v>
      </c>
      <c r="P12" s="765"/>
      <c r="Q12" s="583" t="s">
        <v>4295</v>
      </c>
      <c r="R12" s="765"/>
      <c r="S12" s="583" t="s">
        <v>4296</v>
      </c>
      <c r="T12" s="765"/>
      <c r="U12" s="583" t="s">
        <v>4297</v>
      </c>
      <c r="V12" s="765"/>
      <c r="W12" s="583" t="s">
        <v>4298</v>
      </c>
      <c r="X12" s="765"/>
      <c r="Y12" s="583" t="s">
        <v>4299</v>
      </c>
      <c r="Z12" s="765"/>
      <c r="AA12" s="583" t="s">
        <v>4300</v>
      </c>
      <c r="AB12" s="765"/>
      <c r="AC12" s="583" t="s">
        <v>4301</v>
      </c>
      <c r="AD12" s="765"/>
      <c r="AE12" s="583" t="s">
        <v>4302</v>
      </c>
      <c r="AF12" s="765"/>
      <c r="AG12" s="583" t="s">
        <v>4303</v>
      </c>
      <c r="AH12" s="765"/>
      <c r="AI12" s="583" t="s">
        <v>4304</v>
      </c>
      <c r="AJ12" s="765"/>
      <c r="AK12" s="583" t="s">
        <v>4305</v>
      </c>
      <c r="AL12" s="765"/>
    </row>
    <row r="13" spans="1:49" ht="15">
      <c r="B13" s="604" t="s">
        <v>171</v>
      </c>
      <c r="C13" s="766" t="s">
        <v>531</v>
      </c>
      <c r="D13" s="767" t="s">
        <v>294</v>
      </c>
      <c r="E13" s="583" t="s">
        <v>1677</v>
      </c>
      <c r="F13" s="768"/>
      <c r="G13" s="583" t="s">
        <v>1678</v>
      </c>
      <c r="H13" s="768"/>
      <c r="I13" s="583" t="s">
        <v>1679</v>
      </c>
      <c r="J13" s="768"/>
      <c r="K13" s="583" t="s">
        <v>1680</v>
      </c>
      <c r="L13" s="768"/>
      <c r="M13" s="583" t="s">
        <v>1681</v>
      </c>
      <c r="N13" s="768"/>
      <c r="O13" s="583" t="s">
        <v>4323</v>
      </c>
      <c r="P13" s="768"/>
      <c r="Q13" s="583" t="s">
        <v>4324</v>
      </c>
      <c r="R13" s="768"/>
      <c r="S13" s="583" t="s">
        <v>4325</v>
      </c>
      <c r="T13" s="768"/>
      <c r="U13" s="583" t="s">
        <v>4326</v>
      </c>
      <c r="V13" s="768"/>
      <c r="W13" s="583" t="s">
        <v>4327</v>
      </c>
      <c r="X13" s="768"/>
      <c r="Y13" s="583" t="s">
        <v>4328</v>
      </c>
      <c r="Z13" s="768"/>
      <c r="AA13" s="583" t="s">
        <v>4329</v>
      </c>
      <c r="AB13" s="768"/>
      <c r="AC13" s="583" t="s">
        <v>4330</v>
      </c>
      <c r="AD13" s="768"/>
      <c r="AE13" s="583" t="s">
        <v>4331</v>
      </c>
      <c r="AF13" s="768"/>
      <c r="AG13" s="583" t="s">
        <v>4332</v>
      </c>
      <c r="AH13" s="768"/>
      <c r="AI13" s="583" t="s">
        <v>4333</v>
      </c>
      <c r="AJ13" s="768"/>
      <c r="AK13" s="583" t="s">
        <v>4334</v>
      </c>
      <c r="AL13" s="768"/>
    </row>
    <row r="14" spans="1:49" ht="15">
      <c r="B14" s="595" t="s">
        <v>172</v>
      </c>
      <c r="C14" s="769" t="s">
        <v>792</v>
      </c>
      <c r="D14" s="127" t="s">
        <v>6697</v>
      </c>
      <c r="E14" s="583" t="s">
        <v>1682</v>
      </c>
      <c r="F14" s="768"/>
      <c r="G14" s="583" t="s">
        <v>1683</v>
      </c>
      <c r="H14" s="768"/>
      <c r="I14" s="583" t="s">
        <v>1684</v>
      </c>
      <c r="J14" s="768"/>
      <c r="K14" s="583" t="s">
        <v>1685</v>
      </c>
      <c r="L14" s="768"/>
      <c r="M14" s="583" t="s">
        <v>1686</v>
      </c>
      <c r="N14" s="768"/>
      <c r="O14" s="583" t="s">
        <v>4352</v>
      </c>
      <c r="P14" s="768"/>
      <c r="Q14" s="583" t="s">
        <v>4353</v>
      </c>
      <c r="R14" s="768"/>
      <c r="S14" s="583" t="s">
        <v>4354</v>
      </c>
      <c r="T14" s="768"/>
      <c r="U14" s="583" t="s">
        <v>4355</v>
      </c>
      <c r="V14" s="768"/>
      <c r="W14" s="583" t="s">
        <v>4356</v>
      </c>
      <c r="X14" s="768"/>
      <c r="Y14" s="583" t="s">
        <v>4357</v>
      </c>
      <c r="Z14" s="768"/>
      <c r="AA14" s="583" t="s">
        <v>4358</v>
      </c>
      <c r="AB14" s="768"/>
      <c r="AC14" s="583" t="s">
        <v>4359</v>
      </c>
      <c r="AD14" s="768"/>
      <c r="AE14" s="583" t="s">
        <v>4360</v>
      </c>
      <c r="AF14" s="768"/>
      <c r="AG14" s="583" t="s">
        <v>4361</v>
      </c>
      <c r="AH14" s="768"/>
      <c r="AI14" s="583" t="s">
        <v>4362</v>
      </c>
      <c r="AJ14" s="768"/>
      <c r="AK14" s="583" t="s">
        <v>4363</v>
      </c>
      <c r="AL14" s="768"/>
    </row>
    <row r="15" spans="1:49" ht="15">
      <c r="B15" s="604" t="s">
        <v>173</v>
      </c>
      <c r="C15" s="766" t="s">
        <v>5946</v>
      </c>
      <c r="D15" s="127" t="s">
        <v>6725</v>
      </c>
      <c r="E15" s="583" t="s">
        <v>1687</v>
      </c>
      <c r="F15" s="768"/>
      <c r="G15" s="583" t="s">
        <v>1688</v>
      </c>
      <c r="H15" s="768"/>
      <c r="I15" s="583" t="s">
        <v>1689</v>
      </c>
      <c r="J15" s="768"/>
      <c r="K15" s="583" t="s">
        <v>1690</v>
      </c>
      <c r="L15" s="768"/>
      <c r="M15" s="583" t="s">
        <v>1691</v>
      </c>
      <c r="N15" s="768"/>
      <c r="O15" s="583" t="s">
        <v>4381</v>
      </c>
      <c r="P15" s="768"/>
      <c r="Q15" s="583" t="s">
        <v>4382</v>
      </c>
      <c r="R15" s="768"/>
      <c r="S15" s="583" t="s">
        <v>4383</v>
      </c>
      <c r="T15" s="768"/>
      <c r="U15" s="583" t="s">
        <v>4384</v>
      </c>
      <c r="V15" s="768"/>
      <c r="W15" s="583" t="s">
        <v>4385</v>
      </c>
      <c r="X15" s="768"/>
      <c r="Y15" s="583" t="s">
        <v>4386</v>
      </c>
      <c r="Z15" s="768"/>
      <c r="AA15" s="583" t="s">
        <v>4387</v>
      </c>
      <c r="AB15" s="768"/>
      <c r="AC15" s="583" t="s">
        <v>4388</v>
      </c>
      <c r="AD15" s="768"/>
      <c r="AE15" s="583" t="s">
        <v>4389</v>
      </c>
      <c r="AF15" s="768"/>
      <c r="AG15" s="583" t="s">
        <v>4390</v>
      </c>
      <c r="AH15" s="768"/>
      <c r="AI15" s="583" t="s">
        <v>4391</v>
      </c>
      <c r="AJ15" s="768"/>
      <c r="AK15" s="583" t="s">
        <v>4392</v>
      </c>
      <c r="AL15" s="768"/>
    </row>
    <row r="16" spans="1:49" ht="22.5">
      <c r="B16" s="595" t="s">
        <v>174</v>
      </c>
      <c r="C16" s="769" t="s">
        <v>4286</v>
      </c>
      <c r="D16" s="770" t="s">
        <v>334</v>
      </c>
      <c r="E16" s="583" t="s">
        <v>1692</v>
      </c>
      <c r="F16" s="768"/>
      <c r="G16" s="583" t="s">
        <v>1693</v>
      </c>
      <c r="H16" s="768"/>
      <c r="I16" s="583" t="s">
        <v>1694</v>
      </c>
      <c r="J16" s="768"/>
      <c r="K16" s="583" t="s">
        <v>1695</v>
      </c>
      <c r="L16" s="768"/>
      <c r="M16" s="583" t="s">
        <v>1696</v>
      </c>
      <c r="N16" s="768"/>
      <c r="O16" s="583" t="s">
        <v>4410</v>
      </c>
      <c r="P16" s="768"/>
      <c r="Q16" s="583" t="s">
        <v>4411</v>
      </c>
      <c r="R16" s="768"/>
      <c r="S16" s="583" t="s">
        <v>4412</v>
      </c>
      <c r="T16" s="768"/>
      <c r="U16" s="583" t="s">
        <v>4413</v>
      </c>
      <c r="V16" s="768"/>
      <c r="W16" s="583" t="s">
        <v>4414</v>
      </c>
      <c r="X16" s="768"/>
      <c r="Y16" s="583" t="s">
        <v>4415</v>
      </c>
      <c r="Z16" s="768"/>
      <c r="AA16" s="583" t="s">
        <v>4416</v>
      </c>
      <c r="AB16" s="768"/>
      <c r="AC16" s="583" t="s">
        <v>4417</v>
      </c>
      <c r="AD16" s="768"/>
      <c r="AE16" s="583" t="s">
        <v>4418</v>
      </c>
      <c r="AF16" s="768"/>
      <c r="AG16" s="583" t="s">
        <v>4419</v>
      </c>
      <c r="AH16" s="768"/>
      <c r="AI16" s="583" t="s">
        <v>4420</v>
      </c>
      <c r="AJ16" s="768"/>
      <c r="AK16" s="583" t="s">
        <v>4421</v>
      </c>
      <c r="AL16" s="768"/>
    </row>
    <row r="17" spans="2:38" ht="15">
      <c r="B17" s="604" t="s">
        <v>175</v>
      </c>
      <c r="C17" s="766" t="s">
        <v>6444</v>
      </c>
      <c r="D17" s="127" t="s">
        <v>291</v>
      </c>
      <c r="E17" s="583" t="s">
        <v>1697</v>
      </c>
      <c r="F17" s="768"/>
      <c r="G17" s="583" t="s">
        <v>1698</v>
      </c>
      <c r="H17" s="768"/>
      <c r="I17" s="583" t="s">
        <v>1699</v>
      </c>
      <c r="J17" s="768"/>
      <c r="K17" s="583" t="s">
        <v>1700</v>
      </c>
      <c r="L17" s="768"/>
      <c r="M17" s="583" t="s">
        <v>1701</v>
      </c>
      <c r="N17" s="768"/>
      <c r="O17" s="583" t="s">
        <v>4439</v>
      </c>
      <c r="P17" s="768"/>
      <c r="Q17" s="583" t="s">
        <v>4440</v>
      </c>
      <c r="R17" s="768"/>
      <c r="S17" s="583" t="s">
        <v>4441</v>
      </c>
      <c r="T17" s="768"/>
      <c r="U17" s="583" t="s">
        <v>4442</v>
      </c>
      <c r="V17" s="768"/>
      <c r="W17" s="583" t="s">
        <v>4443</v>
      </c>
      <c r="X17" s="768"/>
      <c r="Y17" s="583" t="s">
        <v>4444</v>
      </c>
      <c r="Z17" s="768"/>
      <c r="AA17" s="583" t="s">
        <v>4445</v>
      </c>
      <c r="AB17" s="768"/>
      <c r="AC17" s="583" t="s">
        <v>4446</v>
      </c>
      <c r="AD17" s="768"/>
      <c r="AE17" s="583" t="s">
        <v>4447</v>
      </c>
      <c r="AF17" s="768"/>
      <c r="AG17" s="583" t="s">
        <v>4448</v>
      </c>
      <c r="AH17" s="768"/>
      <c r="AI17" s="583" t="s">
        <v>4449</v>
      </c>
      <c r="AJ17" s="768"/>
      <c r="AK17" s="583" t="s">
        <v>4450</v>
      </c>
      <c r="AL17" s="768"/>
    </row>
    <row r="18" spans="2:38" ht="22.5">
      <c r="B18" s="595" t="s">
        <v>176</v>
      </c>
      <c r="C18" s="771" t="s">
        <v>4287</v>
      </c>
      <c r="D18" s="772" t="s">
        <v>334</v>
      </c>
      <c r="E18" s="583" t="s">
        <v>1702</v>
      </c>
      <c r="F18" s="773"/>
      <c r="G18" s="583" t="s">
        <v>1703</v>
      </c>
      <c r="H18" s="773"/>
      <c r="I18" s="583" t="s">
        <v>1704</v>
      </c>
      <c r="J18" s="773"/>
      <c r="K18" s="583" t="s">
        <v>1705</v>
      </c>
      <c r="L18" s="773"/>
      <c r="M18" s="583" t="s">
        <v>1706</v>
      </c>
      <c r="N18" s="773"/>
      <c r="O18" s="583" t="s">
        <v>4468</v>
      </c>
      <c r="P18" s="773"/>
      <c r="Q18" s="583" t="s">
        <v>4469</v>
      </c>
      <c r="R18" s="773"/>
      <c r="S18" s="583" t="s">
        <v>4470</v>
      </c>
      <c r="T18" s="773"/>
      <c r="U18" s="583" t="s">
        <v>4471</v>
      </c>
      <c r="V18" s="773"/>
      <c r="W18" s="583" t="s">
        <v>4472</v>
      </c>
      <c r="X18" s="773"/>
      <c r="Y18" s="583" t="s">
        <v>4473</v>
      </c>
      <c r="Z18" s="773"/>
      <c r="AA18" s="583" t="s">
        <v>4474</v>
      </c>
      <c r="AB18" s="773"/>
      <c r="AC18" s="583" t="s">
        <v>4475</v>
      </c>
      <c r="AD18" s="773"/>
      <c r="AE18" s="583" t="s">
        <v>4476</v>
      </c>
      <c r="AF18" s="773"/>
      <c r="AG18" s="583" t="s">
        <v>4477</v>
      </c>
      <c r="AH18" s="773"/>
      <c r="AI18" s="583" t="s">
        <v>4478</v>
      </c>
      <c r="AJ18" s="773"/>
      <c r="AK18" s="583" t="s">
        <v>4479</v>
      </c>
      <c r="AL18" s="773"/>
    </row>
  </sheetData>
  <mergeCells count="56">
    <mergeCell ref="AI9:AJ9"/>
    <mergeCell ref="AI10:AJ10"/>
    <mergeCell ref="AI11:AJ11"/>
    <mergeCell ref="AK9:AL9"/>
    <mergeCell ref="AK10:AL10"/>
    <mergeCell ref="AK11:AL11"/>
    <mergeCell ref="AE9:AF9"/>
    <mergeCell ref="AE10:AF10"/>
    <mergeCell ref="AE11:AF11"/>
    <mergeCell ref="AG9:AH9"/>
    <mergeCell ref="AG10:AH10"/>
    <mergeCell ref="AG11:AH11"/>
    <mergeCell ref="AA9:AB9"/>
    <mergeCell ref="AA10:AB10"/>
    <mergeCell ref="AA11:AB11"/>
    <mergeCell ref="AC9:AD9"/>
    <mergeCell ref="AC10:AD10"/>
    <mergeCell ref="AC11:AD11"/>
    <mergeCell ref="W9:X9"/>
    <mergeCell ref="W10:X10"/>
    <mergeCell ref="W11:X11"/>
    <mergeCell ref="Y9:Z9"/>
    <mergeCell ref="Y10:Z10"/>
    <mergeCell ref="Y11:Z11"/>
    <mergeCell ref="S10:T10"/>
    <mergeCell ref="U10:V10"/>
    <mergeCell ref="U9:V9"/>
    <mergeCell ref="S11:T11"/>
    <mergeCell ref="U11:V11"/>
    <mergeCell ref="O9:P9"/>
    <mergeCell ref="O10:P10"/>
    <mergeCell ref="O11:P11"/>
    <mergeCell ref="Q9:R9"/>
    <mergeCell ref="Q10:R10"/>
    <mergeCell ref="Q11:R11"/>
    <mergeCell ref="I10:J10"/>
    <mergeCell ref="I11:J11"/>
    <mergeCell ref="M9:N9"/>
    <mergeCell ref="M10:N10"/>
    <mergeCell ref="M11:N11"/>
    <mergeCell ref="B6:C11"/>
    <mergeCell ref="E6:AL6"/>
    <mergeCell ref="I7:N7"/>
    <mergeCell ref="O7:R7"/>
    <mergeCell ref="S8:V8"/>
    <mergeCell ref="W8:AL8"/>
    <mergeCell ref="E9:F9"/>
    <mergeCell ref="E10:F10"/>
    <mergeCell ref="E11:F11"/>
    <mergeCell ref="G9:H9"/>
    <mergeCell ref="G10:H10"/>
    <mergeCell ref="G11:H11"/>
    <mergeCell ref="I9:J9"/>
    <mergeCell ref="K9:L9"/>
    <mergeCell ref="K10:L10"/>
    <mergeCell ref="K11:L11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24" fitToHeight="0" orientation="landscape" r:id="rId1"/>
  <headerFooter>
    <oddHeader>&amp;CEN
Annex III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showGridLines="0" view="pageBreakPreview" zoomScaleNormal="8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4" style="265" customWidth="1"/>
    <col min="5" max="5" width="10.5703125" style="265" bestFit="1" customWidth="1"/>
    <col min="6" max="6" width="21.7109375" style="265" customWidth="1"/>
    <col min="7" max="7" width="10.5703125" style="265" bestFit="1" customWidth="1"/>
    <col min="8" max="8" width="21.7109375" style="265" customWidth="1"/>
    <col min="9" max="16384" width="9.140625" style="265"/>
  </cols>
  <sheetData>
    <row r="1" spans="1:8">
      <c r="B1" s="1431" t="s">
        <v>573</v>
      </c>
      <c r="D1" s="1646"/>
      <c r="E1" s="1646"/>
      <c r="F1" s="1646"/>
      <c r="G1" s="1646"/>
      <c r="H1" s="1646"/>
    </row>
    <row r="2" spans="1:8">
      <c r="B2" s="1646"/>
      <c r="D2" s="1646"/>
      <c r="E2" s="1646"/>
      <c r="F2" s="1646"/>
      <c r="G2" s="1646"/>
      <c r="H2" s="1646"/>
    </row>
    <row r="3" spans="1:8" ht="12.75">
      <c r="A3" s="495"/>
      <c r="B3" s="915" t="s">
        <v>6788</v>
      </c>
      <c r="C3" s="1832"/>
      <c r="D3" s="1694"/>
      <c r="E3" s="1694"/>
      <c r="F3" s="1694"/>
      <c r="G3" s="1694"/>
      <c r="H3" s="1646"/>
    </row>
    <row r="4" spans="1:8" ht="12.75">
      <c r="A4" s="495"/>
      <c r="B4" s="1832"/>
      <c r="C4" s="915"/>
      <c r="D4" s="1694"/>
      <c r="E4" s="1694"/>
      <c r="F4" s="1694"/>
      <c r="G4" s="1694"/>
      <c r="H4" s="495"/>
    </row>
    <row r="5" spans="1:8" ht="60.75" customHeight="1">
      <c r="A5" s="495"/>
      <c r="B5" s="1433"/>
      <c r="C5" s="1824"/>
      <c r="D5" s="2010" t="s">
        <v>521</v>
      </c>
      <c r="E5" s="2021" t="s">
        <v>512</v>
      </c>
      <c r="F5" s="2021"/>
      <c r="G5" s="2024" t="s">
        <v>7443</v>
      </c>
      <c r="H5" s="2025"/>
    </row>
    <row r="6" spans="1:8" ht="12.75">
      <c r="A6" s="495"/>
      <c r="B6" s="1435"/>
      <c r="C6" s="1825"/>
      <c r="D6" s="2011"/>
      <c r="E6" s="2022" t="s">
        <v>266</v>
      </c>
      <c r="F6" s="2022"/>
      <c r="G6" s="2026" t="s">
        <v>295</v>
      </c>
      <c r="H6" s="2027"/>
    </row>
    <row r="7" spans="1:8" ht="12.75">
      <c r="A7" s="495"/>
      <c r="B7" s="128"/>
      <c r="C7" s="129"/>
      <c r="D7" s="2012"/>
      <c r="E7" s="2023" t="s">
        <v>0</v>
      </c>
      <c r="F7" s="2023"/>
      <c r="G7" s="1987" t="s">
        <v>1</v>
      </c>
      <c r="H7" s="1988"/>
    </row>
    <row r="8" spans="1:8" ht="21.75" customHeight="1">
      <c r="A8" s="495"/>
      <c r="B8" s="125" t="s">
        <v>0</v>
      </c>
      <c r="C8" s="126" t="s">
        <v>2002</v>
      </c>
      <c r="D8" s="127" t="s">
        <v>6979</v>
      </c>
      <c r="E8" s="125" t="s">
        <v>217</v>
      </c>
      <c r="F8" s="1833"/>
      <c r="G8" s="1834"/>
      <c r="H8" s="1834"/>
    </row>
    <row r="9" spans="1:8" ht="12.75" customHeight="1">
      <c r="A9" s="495"/>
      <c r="B9" s="75" t="s">
        <v>1</v>
      </c>
      <c r="C9" s="380" t="s">
        <v>789</v>
      </c>
      <c r="D9" s="953" t="s">
        <v>289</v>
      </c>
      <c r="E9" s="75" t="s">
        <v>218</v>
      </c>
      <c r="F9" s="1835"/>
      <c r="G9" s="1836"/>
      <c r="H9" s="1836"/>
    </row>
    <row r="10" spans="1:8" ht="12.75" customHeight="1">
      <c r="A10" s="495"/>
      <c r="B10" s="83" t="s">
        <v>2</v>
      </c>
      <c r="C10" s="380" t="s">
        <v>791</v>
      </c>
      <c r="D10" s="953" t="s">
        <v>290</v>
      </c>
      <c r="E10" s="83" t="s">
        <v>219</v>
      </c>
      <c r="F10" s="1835"/>
      <c r="G10" s="1836"/>
      <c r="H10" s="1836"/>
    </row>
    <row r="11" spans="1:8" ht="12.75" customHeight="1">
      <c r="A11" s="495"/>
      <c r="B11" s="83" t="s">
        <v>3</v>
      </c>
      <c r="C11" s="380" t="s">
        <v>790</v>
      </c>
      <c r="D11" s="953" t="s">
        <v>291</v>
      </c>
      <c r="E11" s="83" t="s">
        <v>220</v>
      </c>
      <c r="F11" s="1835"/>
      <c r="G11" s="1836"/>
      <c r="H11" s="1836"/>
    </row>
    <row r="12" spans="1:8" ht="21" customHeight="1">
      <c r="A12" s="495"/>
      <c r="B12" s="83" t="s">
        <v>4</v>
      </c>
      <c r="C12" s="76" t="s">
        <v>525</v>
      </c>
      <c r="D12" s="77" t="s">
        <v>292</v>
      </c>
      <c r="E12" s="83" t="s">
        <v>221</v>
      </c>
      <c r="F12" s="1835"/>
      <c r="G12" s="83" t="s">
        <v>559</v>
      </c>
      <c r="H12" s="1827"/>
    </row>
    <row r="13" spans="1:8" ht="12.75" customHeight="1">
      <c r="A13" s="495"/>
      <c r="B13" s="83" t="s">
        <v>5</v>
      </c>
      <c r="C13" s="6" t="s">
        <v>515</v>
      </c>
      <c r="D13" s="953" t="s">
        <v>6692</v>
      </c>
      <c r="E13" s="83" t="s">
        <v>222</v>
      </c>
      <c r="F13" s="1835"/>
      <c r="G13" s="83" t="s">
        <v>560</v>
      </c>
      <c r="H13" s="1827"/>
    </row>
    <row r="14" spans="1:8" ht="12.75" customHeight="1">
      <c r="A14" s="495"/>
      <c r="B14" s="83" t="s">
        <v>6</v>
      </c>
      <c r="C14" s="6" t="s">
        <v>516</v>
      </c>
      <c r="D14" s="953" t="s">
        <v>293</v>
      </c>
      <c r="E14" s="83" t="s">
        <v>223</v>
      </c>
      <c r="F14" s="1835"/>
      <c r="G14" s="83" t="s">
        <v>561</v>
      </c>
      <c r="H14" s="1827"/>
    </row>
    <row r="15" spans="1:8" ht="12.75" customHeight="1">
      <c r="A15" s="495"/>
      <c r="B15" s="83" t="s">
        <v>7</v>
      </c>
      <c r="C15" s="6" t="s">
        <v>517</v>
      </c>
      <c r="D15" s="953" t="s">
        <v>289</v>
      </c>
      <c r="E15" s="83" t="s">
        <v>224</v>
      </c>
      <c r="F15" s="1835"/>
      <c r="G15" s="83" t="s">
        <v>562</v>
      </c>
      <c r="H15" s="1827"/>
    </row>
    <row r="16" spans="1:8" ht="12.75" customHeight="1">
      <c r="A16" s="495"/>
      <c r="B16" s="83" t="s">
        <v>8</v>
      </c>
      <c r="C16" s="6" t="s">
        <v>518</v>
      </c>
      <c r="D16" s="953" t="s">
        <v>290</v>
      </c>
      <c r="E16" s="83" t="s">
        <v>225</v>
      </c>
      <c r="F16" s="1835"/>
      <c r="G16" s="83" t="s">
        <v>563</v>
      </c>
      <c r="H16" s="1827"/>
    </row>
    <row r="17" spans="1:8" ht="12.75" customHeight="1">
      <c r="A17" s="495"/>
      <c r="B17" s="83" t="s">
        <v>9</v>
      </c>
      <c r="C17" s="924" t="s">
        <v>519</v>
      </c>
      <c r="D17" s="964" t="s">
        <v>291</v>
      </c>
      <c r="E17" s="83" t="s">
        <v>226</v>
      </c>
      <c r="F17" s="1835"/>
      <c r="G17" s="83" t="s">
        <v>564</v>
      </c>
      <c r="H17" s="1827"/>
    </row>
    <row r="18" spans="1:8" ht="21" customHeight="1">
      <c r="A18" s="495"/>
      <c r="B18" s="83" t="s">
        <v>10</v>
      </c>
      <c r="C18" s="425" t="s">
        <v>526</v>
      </c>
      <c r="D18" s="77" t="s">
        <v>6693</v>
      </c>
      <c r="E18" s="83" t="s">
        <v>227</v>
      </c>
      <c r="F18" s="1835"/>
      <c r="G18" s="83" t="s">
        <v>565</v>
      </c>
      <c r="H18" s="1827"/>
    </row>
    <row r="19" spans="1:8" ht="12.75" customHeight="1">
      <c r="A19" s="495"/>
      <c r="B19" s="83" t="s">
        <v>11</v>
      </c>
      <c r="C19" s="6" t="s">
        <v>515</v>
      </c>
      <c r="D19" s="953" t="s">
        <v>6692</v>
      </c>
      <c r="E19" s="83" t="s">
        <v>228</v>
      </c>
      <c r="F19" s="1835"/>
      <c r="G19" s="83" t="s">
        <v>566</v>
      </c>
      <c r="H19" s="1827"/>
    </row>
    <row r="20" spans="1:8" ht="12.75" customHeight="1">
      <c r="A20" s="495"/>
      <c r="B20" s="83" t="s">
        <v>12</v>
      </c>
      <c r="C20" s="6" t="s">
        <v>516</v>
      </c>
      <c r="D20" s="953" t="s">
        <v>293</v>
      </c>
      <c r="E20" s="83" t="s">
        <v>229</v>
      </c>
      <c r="F20" s="1835"/>
      <c r="G20" s="83" t="s">
        <v>567</v>
      </c>
      <c r="H20" s="1827"/>
    </row>
    <row r="21" spans="1:8" ht="12.75" customHeight="1">
      <c r="A21" s="495"/>
      <c r="B21" s="83" t="s">
        <v>13</v>
      </c>
      <c r="C21" s="6" t="s">
        <v>517</v>
      </c>
      <c r="D21" s="953" t="s">
        <v>289</v>
      </c>
      <c r="E21" s="83" t="s">
        <v>230</v>
      </c>
      <c r="F21" s="1835"/>
      <c r="G21" s="83" t="s">
        <v>568</v>
      </c>
      <c r="H21" s="1827"/>
    </row>
    <row r="22" spans="1:8" ht="12.75" customHeight="1">
      <c r="A22" s="495"/>
      <c r="B22" s="83" t="s">
        <v>14</v>
      </c>
      <c r="C22" s="6" t="s">
        <v>518</v>
      </c>
      <c r="D22" s="953" t="s">
        <v>290</v>
      </c>
      <c r="E22" s="83" t="s">
        <v>231</v>
      </c>
      <c r="F22" s="1835"/>
      <c r="G22" s="83" t="s">
        <v>569</v>
      </c>
      <c r="H22" s="1827"/>
    </row>
    <row r="23" spans="1:8" ht="12.75" customHeight="1">
      <c r="A23" s="495"/>
      <c r="B23" s="83">
        <v>160</v>
      </c>
      <c r="C23" s="924" t="s">
        <v>519</v>
      </c>
      <c r="D23" s="953" t="s">
        <v>291</v>
      </c>
      <c r="E23" s="83" t="s">
        <v>232</v>
      </c>
      <c r="F23" s="1835"/>
      <c r="G23" s="83" t="s">
        <v>570</v>
      </c>
      <c r="H23" s="1827"/>
    </row>
    <row r="24" spans="1:8" ht="12.75" customHeight="1">
      <c r="A24" s="495"/>
      <c r="B24" s="83">
        <v>170</v>
      </c>
      <c r="C24" s="228" t="s">
        <v>520</v>
      </c>
      <c r="D24" s="1740" t="s">
        <v>294</v>
      </c>
      <c r="E24" s="83" t="s">
        <v>233</v>
      </c>
      <c r="F24" s="1837"/>
      <c r="G24" s="83" t="s">
        <v>571</v>
      </c>
      <c r="H24" s="1829"/>
    </row>
    <row r="25" spans="1:8" ht="31.5">
      <c r="A25" s="495"/>
      <c r="B25" s="1290">
        <v>180</v>
      </c>
      <c r="C25" s="386" t="s">
        <v>1279</v>
      </c>
      <c r="D25" s="100" t="s">
        <v>7085</v>
      </c>
      <c r="E25" s="1290" t="s">
        <v>234</v>
      </c>
      <c r="F25" s="1077"/>
      <c r="G25" s="1290" t="s">
        <v>572</v>
      </c>
      <c r="H25" s="1831"/>
    </row>
  </sheetData>
  <mergeCells count="7">
    <mergeCell ref="D5:D7"/>
    <mergeCell ref="E5:F5"/>
    <mergeCell ref="E6:F6"/>
    <mergeCell ref="E7:F7"/>
    <mergeCell ref="G5:H5"/>
    <mergeCell ref="G6:H6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T44"/>
  <sheetViews>
    <sheetView showGridLines="0" view="pageBreakPreview" topLeftCell="A10" zoomScaleNormal="100" zoomScaleSheetLayoutView="100" workbookViewId="0"/>
  </sheetViews>
  <sheetFormatPr defaultColWidth="9.140625" defaultRowHeight="12.75"/>
  <cols>
    <col min="1" max="1" width="1.42578125" style="186" customWidth="1"/>
    <col min="2" max="2" width="7.5703125" style="186" customWidth="1"/>
    <col min="3" max="3" width="47.140625" style="186" customWidth="1"/>
    <col min="4" max="4" width="23.42578125" style="668" customWidth="1"/>
    <col min="5" max="5" width="10.5703125" style="186" bestFit="1" customWidth="1"/>
    <col min="6" max="6" width="11.7109375" style="186" customWidth="1"/>
    <col min="7" max="7" width="10.5703125" style="186" bestFit="1" customWidth="1"/>
    <col min="8" max="8" width="13.5703125" style="186" customWidth="1"/>
    <col min="9" max="9" width="10.5703125" style="186" bestFit="1" customWidth="1"/>
    <col min="10" max="10" width="17.5703125" style="186" customWidth="1"/>
    <col min="11" max="11" width="10.5703125" style="186" bestFit="1" customWidth="1"/>
    <col min="12" max="12" width="13.5703125" style="186" customWidth="1"/>
    <col min="13" max="13" width="10.5703125" style="186" bestFit="1" customWidth="1"/>
    <col min="14" max="14" width="13.5703125" style="186" customWidth="1"/>
    <col min="15" max="15" width="10.5703125" style="186" bestFit="1" customWidth="1"/>
    <col min="16" max="16" width="15" style="186" customWidth="1"/>
    <col min="17" max="17" width="10.5703125" style="186" bestFit="1" customWidth="1"/>
    <col min="18" max="18" width="14.85546875" style="186" customWidth="1"/>
    <col min="19" max="19" width="14.5703125" style="186" customWidth="1"/>
    <col min="20" max="20" width="13.42578125" style="186" bestFit="1" customWidth="1"/>
    <col min="21" max="24" width="12.28515625" style="186" customWidth="1"/>
    <col min="25" max="25" width="8.140625" style="186" customWidth="1"/>
    <col min="26" max="26" width="14.28515625" style="186" customWidth="1"/>
    <col min="27" max="27" width="11.85546875" style="186" customWidth="1"/>
    <col min="28" max="28" width="8.140625" style="186" customWidth="1"/>
    <col min="29" max="29" width="14.28515625" style="186" customWidth="1"/>
    <col min="30" max="30" width="11.85546875" style="186" customWidth="1"/>
    <col min="31" max="16384" width="9.140625" style="186"/>
  </cols>
  <sheetData>
    <row r="2" spans="1:20">
      <c r="B2" s="188" t="s">
        <v>7419</v>
      </c>
    </row>
    <row r="3" spans="1:20">
      <c r="B3" s="188"/>
    </row>
    <row r="4" spans="1:20">
      <c r="B4" s="625" t="s">
        <v>7519</v>
      </c>
      <c r="C4" s="599"/>
      <c r="D4" s="708"/>
      <c r="E4" s="599"/>
      <c r="F4" s="599"/>
      <c r="G4" s="599"/>
      <c r="H4" s="599"/>
      <c r="I4" s="599"/>
      <c r="J4" s="599"/>
      <c r="K4" s="599"/>
      <c r="L4" s="599"/>
      <c r="M4" s="599"/>
      <c r="N4" s="599"/>
      <c r="O4" s="599"/>
      <c r="P4" s="599"/>
      <c r="Q4" s="599"/>
      <c r="R4" s="599"/>
      <c r="S4" s="717"/>
      <c r="T4" s="599"/>
    </row>
    <row r="5" spans="1:20">
      <c r="B5" s="625"/>
      <c r="C5" s="599"/>
      <c r="D5" s="708"/>
      <c r="E5" s="718"/>
      <c r="F5" s="718"/>
      <c r="H5" s="599"/>
      <c r="I5" s="599"/>
      <c r="J5" s="599"/>
      <c r="K5" s="599"/>
      <c r="L5" s="599"/>
      <c r="M5" s="599"/>
      <c r="N5" s="599"/>
      <c r="O5" s="599"/>
      <c r="P5" s="599"/>
      <c r="Q5" s="599"/>
      <c r="R5" s="599"/>
      <c r="S5" s="717"/>
      <c r="T5" s="599"/>
    </row>
    <row r="6" spans="1:20" ht="25.5">
      <c r="A6" s="668" t="s">
        <v>1282</v>
      </c>
      <c r="B6" s="190"/>
      <c r="C6" s="2382"/>
      <c r="D6" s="192"/>
      <c r="E6" s="2384" t="s">
        <v>7346</v>
      </c>
      <c r="F6" s="2385"/>
      <c r="G6" s="2385"/>
      <c r="H6" s="2385"/>
      <c r="I6" s="2385"/>
      <c r="J6" s="2385"/>
      <c r="K6" s="2385"/>
      <c r="L6" s="2385"/>
      <c r="M6" s="2385"/>
      <c r="N6" s="2385"/>
      <c r="O6" s="2385"/>
      <c r="P6" s="2385"/>
      <c r="Q6" s="2385"/>
      <c r="R6" s="2386"/>
    </row>
    <row r="7" spans="1:20">
      <c r="B7" s="2"/>
      <c r="C7" s="2383"/>
      <c r="D7" s="43"/>
      <c r="E7" s="2387" t="s">
        <v>6445</v>
      </c>
      <c r="F7" s="2388"/>
      <c r="G7" s="2388"/>
      <c r="H7" s="2388"/>
      <c r="I7" s="2388"/>
      <c r="J7" s="2388"/>
      <c r="K7" s="2388"/>
      <c r="L7" s="2388"/>
      <c r="M7" s="2388"/>
      <c r="N7" s="2388"/>
      <c r="O7" s="2388"/>
      <c r="P7" s="2388"/>
      <c r="Q7" s="2388"/>
      <c r="R7" s="2389"/>
    </row>
    <row r="8" spans="1:20">
      <c r="B8" s="2"/>
      <c r="C8" s="42"/>
      <c r="D8" s="43"/>
      <c r="E8" s="2390"/>
      <c r="F8" s="2391"/>
      <c r="G8" s="2394" t="s">
        <v>6845</v>
      </c>
      <c r="H8" s="2395"/>
      <c r="I8" s="2395"/>
      <c r="J8" s="2396"/>
      <c r="K8" s="2395" t="s">
        <v>790</v>
      </c>
      <c r="L8" s="2395"/>
      <c r="M8" s="2395"/>
      <c r="N8" s="2395"/>
      <c r="O8" s="2395"/>
      <c r="P8" s="2395"/>
      <c r="Q8" s="2395"/>
      <c r="R8" s="2396"/>
    </row>
    <row r="9" spans="1:20">
      <c r="B9" s="2"/>
      <c r="C9" s="3"/>
      <c r="D9" s="701"/>
      <c r="E9" s="2390"/>
      <c r="F9" s="2391"/>
      <c r="G9" s="2390"/>
      <c r="H9" s="2391"/>
      <c r="I9" s="2397" t="s">
        <v>792</v>
      </c>
      <c r="J9" s="2397"/>
      <c r="K9" s="2398"/>
      <c r="L9" s="2399"/>
      <c r="M9" s="2394" t="s">
        <v>1624</v>
      </c>
      <c r="N9" s="2395"/>
      <c r="O9" s="2395"/>
      <c r="P9" s="2396"/>
      <c r="Q9" s="2387" t="s">
        <v>4287</v>
      </c>
      <c r="R9" s="2389"/>
    </row>
    <row r="10" spans="1:20" ht="51">
      <c r="A10" s="668" t="s">
        <v>1281</v>
      </c>
      <c r="B10" s="2"/>
      <c r="C10" s="3"/>
      <c r="D10" s="701"/>
      <c r="E10" s="2392"/>
      <c r="F10" s="2393"/>
      <c r="G10" s="2392"/>
      <c r="H10" s="2393"/>
      <c r="I10" s="2397"/>
      <c r="J10" s="2397"/>
      <c r="K10" s="2400"/>
      <c r="L10" s="2401"/>
      <c r="M10" s="2392"/>
      <c r="N10" s="2393"/>
      <c r="O10" s="2402" t="s">
        <v>4286</v>
      </c>
      <c r="P10" s="2402"/>
      <c r="Q10" s="2400"/>
      <c r="R10" s="2401"/>
    </row>
    <row r="11" spans="1:20" ht="38.25">
      <c r="A11" s="668" t="s">
        <v>1283</v>
      </c>
      <c r="B11" s="2"/>
      <c r="C11" s="3"/>
      <c r="D11" s="4" t="s">
        <v>522</v>
      </c>
      <c r="E11" s="2403" t="s">
        <v>549</v>
      </c>
      <c r="F11" s="2404"/>
      <c r="G11" s="2403" t="s">
        <v>6732</v>
      </c>
      <c r="H11" s="2404"/>
      <c r="I11" s="2403" t="s">
        <v>6697</v>
      </c>
      <c r="J11" s="2404"/>
      <c r="K11" s="2403" t="s">
        <v>6733</v>
      </c>
      <c r="L11" s="2404"/>
      <c r="M11" s="2403" t="s">
        <v>6694</v>
      </c>
      <c r="N11" s="2404"/>
      <c r="O11" s="2403" t="s">
        <v>6734</v>
      </c>
      <c r="P11" s="2404"/>
      <c r="Q11" s="2403" t="s">
        <v>334</v>
      </c>
      <c r="R11" s="2404"/>
    </row>
    <row r="12" spans="1:20">
      <c r="B12" s="35"/>
      <c r="C12" s="36"/>
      <c r="D12" s="702"/>
      <c r="E12" s="2198" t="s">
        <v>170</v>
      </c>
      <c r="F12" s="2199"/>
      <c r="G12" s="2198" t="s">
        <v>171</v>
      </c>
      <c r="H12" s="2199"/>
      <c r="I12" s="719" t="s">
        <v>172</v>
      </c>
      <c r="J12" s="719"/>
      <c r="K12" s="2198" t="s">
        <v>173</v>
      </c>
      <c r="L12" s="2199"/>
      <c r="M12" s="2198" t="s">
        <v>174</v>
      </c>
      <c r="N12" s="2199"/>
      <c r="O12" s="2198" t="s">
        <v>175</v>
      </c>
      <c r="P12" s="2199"/>
      <c r="Q12" s="2198" t="s">
        <v>176</v>
      </c>
      <c r="R12" s="2199"/>
    </row>
    <row r="13" spans="1:20">
      <c r="B13" s="604" t="s">
        <v>170</v>
      </c>
      <c r="C13" s="636" t="s">
        <v>6452</v>
      </c>
      <c r="D13" s="720" t="s">
        <v>410</v>
      </c>
      <c r="E13" s="583" t="s">
        <v>1674</v>
      </c>
      <c r="F13" s="721"/>
      <c r="G13" s="583" t="s">
        <v>1675</v>
      </c>
      <c r="H13" s="721"/>
      <c r="I13" s="583" t="s">
        <v>1676</v>
      </c>
      <c r="J13" s="721"/>
      <c r="K13" s="583" t="s">
        <v>4292</v>
      </c>
      <c r="L13" s="721"/>
      <c r="M13" s="583" t="s">
        <v>4293</v>
      </c>
      <c r="N13" s="721"/>
      <c r="O13" s="583" t="s">
        <v>4294</v>
      </c>
      <c r="P13" s="721"/>
      <c r="Q13" s="583" t="s">
        <v>4295</v>
      </c>
      <c r="R13" s="721"/>
    </row>
    <row r="14" spans="1:20" ht="22.5">
      <c r="B14" s="604" t="s">
        <v>171</v>
      </c>
      <c r="C14" s="722" t="s">
        <v>7520</v>
      </c>
      <c r="D14" s="723" t="s">
        <v>411</v>
      </c>
      <c r="E14" s="583" t="s">
        <v>1677</v>
      </c>
      <c r="F14" s="724"/>
      <c r="G14" s="583" t="s">
        <v>1678</v>
      </c>
      <c r="H14" s="724"/>
      <c r="I14" s="583" t="s">
        <v>1679</v>
      </c>
      <c r="J14" s="724"/>
      <c r="K14" s="583" t="s">
        <v>1680</v>
      </c>
      <c r="L14" s="724"/>
      <c r="M14" s="583" t="s">
        <v>1681</v>
      </c>
      <c r="N14" s="724"/>
      <c r="O14" s="583" t="s">
        <v>4323</v>
      </c>
      <c r="P14" s="724"/>
      <c r="Q14" s="583" t="s">
        <v>4324</v>
      </c>
      <c r="R14" s="724"/>
    </row>
    <row r="15" spans="1:20" ht="22.5">
      <c r="B15" s="604" t="s">
        <v>172</v>
      </c>
      <c r="C15" s="725" t="s">
        <v>7524</v>
      </c>
      <c r="D15" s="723" t="s">
        <v>411</v>
      </c>
      <c r="E15" s="583" t="s">
        <v>1682</v>
      </c>
      <c r="F15" s="726"/>
      <c r="G15" s="583" t="s">
        <v>1683</v>
      </c>
      <c r="H15" s="726"/>
      <c r="I15" s="583" t="s">
        <v>1684</v>
      </c>
      <c r="J15" s="726"/>
      <c r="K15" s="583" t="s">
        <v>1685</v>
      </c>
      <c r="L15" s="726"/>
      <c r="M15" s="583" t="s">
        <v>1686</v>
      </c>
      <c r="N15" s="726"/>
      <c r="O15" s="583" t="s">
        <v>4352</v>
      </c>
      <c r="P15" s="726"/>
      <c r="Q15" s="583" t="s">
        <v>4353</v>
      </c>
      <c r="R15" s="726"/>
    </row>
    <row r="16" spans="1:20" ht="22.5">
      <c r="B16" s="604" t="s">
        <v>173</v>
      </c>
      <c r="C16" s="725" t="s">
        <v>7525</v>
      </c>
      <c r="D16" s="723" t="s">
        <v>411</v>
      </c>
      <c r="E16" s="583" t="s">
        <v>1687</v>
      </c>
      <c r="F16" s="726"/>
      <c r="G16" s="583" t="s">
        <v>1688</v>
      </c>
      <c r="H16" s="726"/>
      <c r="I16" s="583" t="s">
        <v>1689</v>
      </c>
      <c r="J16" s="726"/>
      <c r="K16" s="583" t="s">
        <v>1690</v>
      </c>
      <c r="L16" s="726"/>
      <c r="M16" s="583" t="s">
        <v>1691</v>
      </c>
      <c r="N16" s="726"/>
      <c r="O16" s="583" t="s">
        <v>4381</v>
      </c>
      <c r="P16" s="726"/>
      <c r="Q16" s="583" t="s">
        <v>4382</v>
      </c>
      <c r="R16" s="726"/>
    </row>
    <row r="17" spans="2:18" ht="45">
      <c r="B17" s="604" t="s">
        <v>174</v>
      </c>
      <c r="C17" s="727" t="s">
        <v>7446</v>
      </c>
      <c r="D17" s="723" t="s">
        <v>412</v>
      </c>
      <c r="E17" s="583" t="s">
        <v>1692</v>
      </c>
      <c r="F17" s="728"/>
      <c r="G17" s="583" t="s">
        <v>1693</v>
      </c>
      <c r="H17" s="726"/>
      <c r="I17" s="583" t="s">
        <v>1694</v>
      </c>
      <c r="J17" s="726"/>
      <c r="K17" s="583" t="s">
        <v>1695</v>
      </c>
      <c r="L17" s="726"/>
      <c r="M17" s="583" t="s">
        <v>1696</v>
      </c>
      <c r="N17" s="726"/>
      <c r="O17" s="583" t="s">
        <v>4410</v>
      </c>
      <c r="P17" s="726"/>
      <c r="Q17" s="583" t="s">
        <v>4411</v>
      </c>
      <c r="R17" s="726"/>
    </row>
    <row r="18" spans="2:18" ht="22.5">
      <c r="B18" s="604" t="s">
        <v>175</v>
      </c>
      <c r="C18" s="729" t="s">
        <v>7526</v>
      </c>
      <c r="D18" s="723" t="s">
        <v>411</v>
      </c>
      <c r="E18" s="583" t="s">
        <v>1697</v>
      </c>
      <c r="F18" s="728"/>
      <c r="G18" s="583" t="s">
        <v>1698</v>
      </c>
      <c r="H18" s="726"/>
      <c r="I18" s="583" t="s">
        <v>1699</v>
      </c>
      <c r="J18" s="726"/>
      <c r="K18" s="583" t="s">
        <v>1700</v>
      </c>
      <c r="L18" s="726"/>
      <c r="M18" s="583" t="s">
        <v>1701</v>
      </c>
      <c r="N18" s="726"/>
      <c r="O18" s="583" t="s">
        <v>4439</v>
      </c>
      <c r="P18" s="726"/>
      <c r="Q18" s="583" t="s">
        <v>4440</v>
      </c>
      <c r="R18" s="726"/>
    </row>
    <row r="19" spans="2:18" ht="22.5">
      <c r="B19" s="604" t="s">
        <v>176</v>
      </c>
      <c r="C19" s="729" t="s">
        <v>7527</v>
      </c>
      <c r="D19" s="723" t="s">
        <v>6757</v>
      </c>
      <c r="E19" s="583" t="s">
        <v>1702</v>
      </c>
      <c r="F19" s="728"/>
      <c r="G19" s="583" t="s">
        <v>1703</v>
      </c>
      <c r="H19" s="726"/>
      <c r="I19" s="583" t="s">
        <v>1704</v>
      </c>
      <c r="J19" s="726"/>
      <c r="K19" s="583" t="s">
        <v>1705</v>
      </c>
      <c r="L19" s="726"/>
      <c r="M19" s="583" t="s">
        <v>1706</v>
      </c>
      <c r="N19" s="726"/>
      <c r="O19" s="583" t="s">
        <v>4468</v>
      </c>
      <c r="P19" s="726"/>
      <c r="Q19" s="583" t="s">
        <v>4469</v>
      </c>
      <c r="R19" s="726"/>
    </row>
    <row r="20" spans="2:18" ht="22.5">
      <c r="B20" s="604" t="s">
        <v>177</v>
      </c>
      <c r="C20" s="729" t="s">
        <v>7528</v>
      </c>
      <c r="D20" s="723" t="s">
        <v>6763</v>
      </c>
      <c r="E20" s="583" t="s">
        <v>1707</v>
      </c>
      <c r="F20" s="728"/>
      <c r="G20" s="583" t="s">
        <v>1708</v>
      </c>
      <c r="H20" s="726"/>
      <c r="I20" s="583" t="s">
        <v>1709</v>
      </c>
      <c r="J20" s="726"/>
      <c r="K20" s="583" t="s">
        <v>1710</v>
      </c>
      <c r="L20" s="726"/>
      <c r="M20" s="583" t="s">
        <v>1711</v>
      </c>
      <c r="N20" s="726"/>
      <c r="O20" s="583" t="s">
        <v>4497</v>
      </c>
      <c r="P20" s="726"/>
      <c r="Q20" s="583" t="s">
        <v>4498</v>
      </c>
      <c r="R20" s="726"/>
    </row>
    <row r="21" spans="2:18" ht="22.5">
      <c r="B21" s="604" t="s">
        <v>178</v>
      </c>
      <c r="C21" s="650" t="s">
        <v>6453</v>
      </c>
      <c r="D21" s="723" t="s">
        <v>6753</v>
      </c>
      <c r="E21" s="583" t="s">
        <v>1976</v>
      </c>
      <c r="F21" s="728"/>
      <c r="G21" s="583" t="s">
        <v>4526</v>
      </c>
      <c r="H21" s="726"/>
      <c r="I21" s="583" t="s">
        <v>4527</v>
      </c>
      <c r="J21" s="726"/>
      <c r="K21" s="583" t="s">
        <v>4528</v>
      </c>
      <c r="L21" s="726"/>
      <c r="M21" s="583" t="s">
        <v>4529</v>
      </c>
      <c r="N21" s="726"/>
      <c r="O21" s="583" t="s">
        <v>4530</v>
      </c>
      <c r="P21" s="726"/>
      <c r="Q21" s="583" t="s">
        <v>4531</v>
      </c>
      <c r="R21" s="726"/>
    </row>
    <row r="22" spans="2:18" ht="22.5">
      <c r="B22" s="604" t="s">
        <v>179</v>
      </c>
      <c r="C22" s="652" t="s">
        <v>6454</v>
      </c>
      <c r="D22" s="723" t="s">
        <v>6764</v>
      </c>
      <c r="E22" s="583" t="s">
        <v>1977</v>
      </c>
      <c r="F22" s="728"/>
      <c r="G22" s="583" t="s">
        <v>4559</v>
      </c>
      <c r="H22" s="726"/>
      <c r="I22" s="583" t="s">
        <v>4560</v>
      </c>
      <c r="J22" s="726"/>
      <c r="K22" s="583" t="s">
        <v>4561</v>
      </c>
      <c r="L22" s="726"/>
      <c r="M22" s="583" t="s">
        <v>4562</v>
      </c>
      <c r="N22" s="726"/>
      <c r="O22" s="583" t="s">
        <v>4563</v>
      </c>
      <c r="P22" s="726"/>
      <c r="Q22" s="583" t="s">
        <v>4564</v>
      </c>
      <c r="R22" s="726"/>
    </row>
    <row r="23" spans="2:18" ht="22.5">
      <c r="B23" s="604" t="s">
        <v>180</v>
      </c>
      <c r="C23" s="730" t="s">
        <v>6455</v>
      </c>
      <c r="D23" s="723" t="s">
        <v>6764</v>
      </c>
      <c r="E23" s="583" t="s">
        <v>1978</v>
      </c>
      <c r="F23" s="728"/>
      <c r="G23" s="583" t="s">
        <v>5964</v>
      </c>
      <c r="H23" s="726"/>
      <c r="I23" s="583" t="s">
        <v>6120</v>
      </c>
      <c r="J23" s="726"/>
      <c r="K23" s="583" t="s">
        <v>6121</v>
      </c>
      <c r="L23" s="726"/>
      <c r="M23" s="583" t="s">
        <v>6122</v>
      </c>
      <c r="N23" s="726"/>
      <c r="O23" s="583" t="s">
        <v>5965</v>
      </c>
      <c r="P23" s="726"/>
      <c r="Q23" s="583" t="s">
        <v>5966</v>
      </c>
      <c r="R23" s="726"/>
    </row>
    <row r="24" spans="2:18" ht="22.5">
      <c r="B24" s="604" t="s">
        <v>181</v>
      </c>
      <c r="C24" s="722" t="s">
        <v>7530</v>
      </c>
      <c r="D24" s="731" t="s">
        <v>413</v>
      </c>
      <c r="E24" s="583" t="s">
        <v>1979</v>
      </c>
      <c r="F24" s="732"/>
      <c r="G24" s="583" t="s">
        <v>5977</v>
      </c>
      <c r="H24" s="732"/>
      <c r="I24" s="583" t="s">
        <v>6123</v>
      </c>
      <c r="J24" s="732"/>
      <c r="K24" s="583" t="s">
        <v>6124</v>
      </c>
      <c r="L24" s="732"/>
      <c r="M24" s="583" t="s">
        <v>6125</v>
      </c>
      <c r="N24" s="732"/>
      <c r="O24" s="583" t="s">
        <v>5978</v>
      </c>
      <c r="P24" s="732"/>
      <c r="Q24" s="583" t="s">
        <v>5979</v>
      </c>
      <c r="R24" s="732"/>
    </row>
    <row r="25" spans="2:18" ht="22.5">
      <c r="B25" s="604" t="s">
        <v>182</v>
      </c>
      <c r="C25" s="725" t="s">
        <v>7531</v>
      </c>
      <c r="D25" s="733" t="s">
        <v>6735</v>
      </c>
      <c r="E25" s="583" t="s">
        <v>5990</v>
      </c>
      <c r="F25" s="726"/>
      <c r="G25" s="583" t="s">
        <v>5991</v>
      </c>
      <c r="H25" s="726"/>
      <c r="I25" s="583" t="s">
        <v>6126</v>
      </c>
      <c r="J25" s="726"/>
      <c r="K25" s="583" t="s">
        <v>6127</v>
      </c>
      <c r="L25" s="726"/>
      <c r="M25" s="583" t="s">
        <v>6128</v>
      </c>
      <c r="N25" s="726"/>
      <c r="O25" s="583" t="s">
        <v>5992</v>
      </c>
      <c r="P25" s="726"/>
      <c r="Q25" s="583" t="s">
        <v>5993</v>
      </c>
      <c r="R25" s="726"/>
    </row>
    <row r="26" spans="2:18" ht="22.5">
      <c r="B26" s="604" t="s">
        <v>183</v>
      </c>
      <c r="C26" s="725" t="s">
        <v>7532</v>
      </c>
      <c r="D26" s="733" t="s">
        <v>6735</v>
      </c>
      <c r="E26" s="583" t="s">
        <v>6004</v>
      </c>
      <c r="F26" s="726"/>
      <c r="G26" s="583" t="s">
        <v>6005</v>
      </c>
      <c r="H26" s="726"/>
      <c r="I26" s="583" t="s">
        <v>6129</v>
      </c>
      <c r="J26" s="726"/>
      <c r="K26" s="583" t="s">
        <v>6130</v>
      </c>
      <c r="L26" s="726"/>
      <c r="M26" s="583" t="s">
        <v>6131</v>
      </c>
      <c r="N26" s="726"/>
      <c r="O26" s="583" t="s">
        <v>6006</v>
      </c>
      <c r="P26" s="726"/>
      <c r="Q26" s="583" t="s">
        <v>6007</v>
      </c>
      <c r="R26" s="726"/>
    </row>
    <row r="27" spans="2:18" ht="22.5">
      <c r="B27" s="604" t="s">
        <v>184</v>
      </c>
      <c r="C27" s="725" t="s">
        <v>7533</v>
      </c>
      <c r="D27" s="733" t="s">
        <v>414</v>
      </c>
      <c r="E27" s="583" t="s">
        <v>6018</v>
      </c>
      <c r="F27" s="728"/>
      <c r="G27" s="583" t="s">
        <v>6019</v>
      </c>
      <c r="H27" s="726"/>
      <c r="I27" s="583" t="s">
        <v>6425</v>
      </c>
      <c r="J27" s="726"/>
      <c r="K27" s="583" t="s">
        <v>6431</v>
      </c>
      <c r="L27" s="726"/>
      <c r="M27" s="583" t="s">
        <v>6424</v>
      </c>
      <c r="N27" s="726"/>
      <c r="O27" s="583" t="s">
        <v>6020</v>
      </c>
      <c r="P27" s="726"/>
      <c r="Q27" s="583" t="s">
        <v>6021</v>
      </c>
      <c r="R27" s="726"/>
    </row>
    <row r="28" spans="2:18" ht="22.5">
      <c r="B28" s="604" t="s">
        <v>185</v>
      </c>
      <c r="C28" s="734" t="s">
        <v>7534</v>
      </c>
      <c r="D28" s="733" t="s">
        <v>415</v>
      </c>
      <c r="E28" s="583" t="s">
        <v>6032</v>
      </c>
      <c r="F28" s="728"/>
      <c r="G28" s="583" t="s">
        <v>6033</v>
      </c>
      <c r="H28" s="726"/>
      <c r="I28" s="583" t="s">
        <v>6423</v>
      </c>
      <c r="J28" s="726"/>
      <c r="K28" s="583" t="s">
        <v>6432</v>
      </c>
      <c r="L28" s="726"/>
      <c r="M28" s="583" t="s">
        <v>6422</v>
      </c>
      <c r="N28" s="726"/>
      <c r="O28" s="583" t="s">
        <v>6034</v>
      </c>
      <c r="P28" s="726"/>
      <c r="Q28" s="583" t="s">
        <v>6035</v>
      </c>
      <c r="R28" s="726"/>
    </row>
    <row r="29" spans="2:18">
      <c r="B29" s="604" t="s">
        <v>186</v>
      </c>
      <c r="C29" s="735" t="s">
        <v>6456</v>
      </c>
      <c r="D29" s="736" t="s">
        <v>416</v>
      </c>
      <c r="E29" s="583" t="s">
        <v>6046</v>
      </c>
      <c r="F29" s="728"/>
      <c r="G29" s="583" t="s">
        <v>6047</v>
      </c>
      <c r="H29" s="726"/>
      <c r="I29" s="583" t="s">
        <v>6421</v>
      </c>
      <c r="J29" s="726"/>
      <c r="K29" s="583" t="s">
        <v>6433</v>
      </c>
      <c r="L29" s="726"/>
      <c r="M29" s="583" t="s">
        <v>6420</v>
      </c>
      <c r="N29" s="726"/>
      <c r="O29" s="583" t="s">
        <v>6048</v>
      </c>
      <c r="P29" s="726"/>
      <c r="Q29" s="583" t="s">
        <v>6049</v>
      </c>
      <c r="R29" s="726"/>
    </row>
    <row r="30" spans="2:18" ht="22.5">
      <c r="B30" s="604" t="s">
        <v>187</v>
      </c>
      <c r="C30" s="737" t="s">
        <v>6459</v>
      </c>
      <c r="D30" s="733" t="s">
        <v>417</v>
      </c>
      <c r="E30" s="583" t="s">
        <v>6060</v>
      </c>
      <c r="F30" s="728"/>
      <c r="G30" s="583" t="s">
        <v>6061</v>
      </c>
      <c r="H30" s="726"/>
      <c r="I30" s="583" t="s">
        <v>6419</v>
      </c>
      <c r="J30" s="726"/>
      <c r="K30" s="583" t="s">
        <v>6434</v>
      </c>
      <c r="L30" s="726"/>
      <c r="M30" s="583" t="s">
        <v>6418</v>
      </c>
      <c r="N30" s="726"/>
      <c r="O30" s="583" t="s">
        <v>6062</v>
      </c>
      <c r="P30" s="726"/>
      <c r="Q30" s="583" t="s">
        <v>6063</v>
      </c>
      <c r="R30" s="726"/>
    </row>
    <row r="31" spans="2:18" ht="22.5">
      <c r="B31" s="604" t="s">
        <v>188</v>
      </c>
      <c r="C31" s="734" t="s">
        <v>7535</v>
      </c>
      <c r="D31" s="733" t="s">
        <v>420</v>
      </c>
      <c r="E31" s="583" t="s">
        <v>6074</v>
      </c>
      <c r="F31" s="728"/>
      <c r="G31" s="583" t="s">
        <v>6075</v>
      </c>
      <c r="H31" s="726"/>
      <c r="I31" s="583" t="s">
        <v>6417</v>
      </c>
      <c r="J31" s="726"/>
      <c r="K31" s="583" t="s">
        <v>6435</v>
      </c>
      <c r="L31" s="726"/>
      <c r="M31" s="583" t="s">
        <v>6416</v>
      </c>
      <c r="N31" s="726"/>
      <c r="O31" s="583" t="s">
        <v>6076</v>
      </c>
      <c r="P31" s="726"/>
      <c r="Q31" s="583" t="s">
        <v>6077</v>
      </c>
      <c r="R31" s="726"/>
    </row>
    <row r="32" spans="2:18" ht="22.5">
      <c r="B32" s="604" t="s">
        <v>189</v>
      </c>
      <c r="C32" s="735" t="s">
        <v>6457</v>
      </c>
      <c r="D32" s="736" t="s">
        <v>416</v>
      </c>
      <c r="E32" s="583" t="s">
        <v>6088</v>
      </c>
      <c r="F32" s="728"/>
      <c r="G32" s="583" t="s">
        <v>6089</v>
      </c>
      <c r="H32" s="726"/>
      <c r="I32" s="583" t="s">
        <v>6415</v>
      </c>
      <c r="J32" s="726"/>
      <c r="K32" s="583" t="s">
        <v>6436</v>
      </c>
      <c r="L32" s="726"/>
      <c r="M32" s="583" t="s">
        <v>6414</v>
      </c>
      <c r="N32" s="726"/>
      <c r="O32" s="583" t="s">
        <v>6090</v>
      </c>
      <c r="P32" s="726"/>
      <c r="Q32" s="583" t="s">
        <v>6091</v>
      </c>
      <c r="R32" s="726"/>
    </row>
    <row r="33" spans="2:18" ht="22.5">
      <c r="B33" s="604" t="s">
        <v>190</v>
      </c>
      <c r="C33" s="737" t="s">
        <v>6460</v>
      </c>
      <c r="D33" s="733" t="s">
        <v>419</v>
      </c>
      <c r="E33" s="583" t="s">
        <v>6102</v>
      </c>
      <c r="F33" s="728"/>
      <c r="G33" s="583" t="s">
        <v>6103</v>
      </c>
      <c r="H33" s="726"/>
      <c r="I33" s="583" t="s">
        <v>6437</v>
      </c>
      <c r="J33" s="726"/>
      <c r="K33" s="583" t="s">
        <v>6438</v>
      </c>
      <c r="L33" s="726"/>
      <c r="M33" s="583" t="s">
        <v>6439</v>
      </c>
      <c r="N33" s="726"/>
      <c r="O33" s="583" t="s">
        <v>6104</v>
      </c>
      <c r="P33" s="726"/>
      <c r="Q33" s="583" t="s">
        <v>6105</v>
      </c>
      <c r="R33" s="726"/>
    </row>
    <row r="34" spans="2:18" ht="22.5">
      <c r="B34" s="604" t="s">
        <v>191</v>
      </c>
      <c r="C34" s="725" t="s">
        <v>7536</v>
      </c>
      <c r="D34" s="733" t="s">
        <v>418</v>
      </c>
      <c r="E34" s="583" t="s">
        <v>6132</v>
      </c>
      <c r="F34" s="728"/>
      <c r="G34" s="583" t="s">
        <v>6133</v>
      </c>
      <c r="H34" s="738"/>
      <c r="I34" s="583" t="s">
        <v>6440</v>
      </c>
      <c r="J34" s="738"/>
      <c r="K34" s="583" t="s">
        <v>6441</v>
      </c>
      <c r="L34" s="738"/>
      <c r="M34" s="583" t="s">
        <v>6464</v>
      </c>
      <c r="N34" s="738"/>
      <c r="O34" s="583" t="s">
        <v>6134</v>
      </c>
      <c r="P34" s="738"/>
      <c r="Q34" s="583" t="s">
        <v>6135</v>
      </c>
      <c r="R34" s="738"/>
    </row>
    <row r="35" spans="2:18" ht="22.5">
      <c r="B35" s="604" t="s">
        <v>192</v>
      </c>
      <c r="C35" s="735" t="s">
        <v>6458</v>
      </c>
      <c r="D35" s="736" t="s">
        <v>416</v>
      </c>
      <c r="E35" s="583" t="s">
        <v>6146</v>
      </c>
      <c r="F35" s="728"/>
      <c r="G35" s="583" t="s">
        <v>6147</v>
      </c>
      <c r="H35" s="726"/>
      <c r="I35" s="583" t="s">
        <v>6442</v>
      </c>
      <c r="J35" s="726"/>
      <c r="K35" s="583" t="s">
        <v>6443</v>
      </c>
      <c r="L35" s="726"/>
      <c r="M35" s="583" t="s">
        <v>6465</v>
      </c>
      <c r="N35" s="726"/>
      <c r="O35" s="583" t="s">
        <v>6148</v>
      </c>
      <c r="P35" s="726"/>
      <c r="Q35" s="583" t="s">
        <v>6149</v>
      </c>
      <c r="R35" s="726"/>
    </row>
    <row r="36" spans="2:18" ht="22.5">
      <c r="B36" s="604" t="s">
        <v>193</v>
      </c>
      <c r="C36" s="737" t="s">
        <v>6461</v>
      </c>
      <c r="D36" s="733" t="s">
        <v>6765</v>
      </c>
      <c r="E36" s="583" t="s">
        <v>6160</v>
      </c>
      <c r="F36" s="728"/>
      <c r="G36" s="583" t="s">
        <v>6161</v>
      </c>
      <c r="H36" s="726"/>
      <c r="I36" s="583" t="s">
        <v>6466</v>
      </c>
      <c r="J36" s="726"/>
      <c r="K36" s="583" t="s">
        <v>6467</v>
      </c>
      <c r="L36" s="726"/>
      <c r="M36" s="583" t="s">
        <v>6468</v>
      </c>
      <c r="N36" s="726"/>
      <c r="O36" s="583" t="s">
        <v>6162</v>
      </c>
      <c r="P36" s="726"/>
      <c r="Q36" s="583" t="s">
        <v>6163</v>
      </c>
      <c r="R36" s="726"/>
    </row>
    <row r="37" spans="2:18" ht="22.5">
      <c r="B37" s="604" t="s">
        <v>194</v>
      </c>
      <c r="C37" s="725" t="s">
        <v>7537</v>
      </c>
      <c r="D37" s="733" t="s">
        <v>421</v>
      </c>
      <c r="E37" s="583" t="s">
        <v>6174</v>
      </c>
      <c r="F37" s="728"/>
      <c r="G37" s="583" t="s">
        <v>6175</v>
      </c>
      <c r="H37" s="738"/>
      <c r="I37" s="583" t="s">
        <v>6469</v>
      </c>
      <c r="J37" s="738"/>
      <c r="K37" s="583" t="s">
        <v>6470</v>
      </c>
      <c r="L37" s="738"/>
      <c r="M37" s="583" t="s">
        <v>6471</v>
      </c>
      <c r="N37" s="738"/>
      <c r="O37" s="583" t="s">
        <v>6176</v>
      </c>
      <c r="P37" s="738"/>
      <c r="Q37" s="583" t="s">
        <v>6177</v>
      </c>
      <c r="R37" s="738"/>
    </row>
    <row r="38" spans="2:18">
      <c r="B38" s="604" t="s">
        <v>195</v>
      </c>
      <c r="C38" s="735" t="s">
        <v>6462</v>
      </c>
      <c r="D38" s="736" t="s">
        <v>416</v>
      </c>
      <c r="E38" s="583" t="s">
        <v>6188</v>
      </c>
      <c r="F38" s="728"/>
      <c r="G38" s="583" t="s">
        <v>6189</v>
      </c>
      <c r="H38" s="726"/>
      <c r="I38" s="583" t="s">
        <v>6472</v>
      </c>
      <c r="J38" s="726"/>
      <c r="K38" s="583" t="s">
        <v>6473</v>
      </c>
      <c r="L38" s="726"/>
      <c r="M38" s="583" t="s">
        <v>6474</v>
      </c>
      <c r="N38" s="726"/>
      <c r="O38" s="583" t="s">
        <v>6190</v>
      </c>
      <c r="P38" s="726"/>
      <c r="Q38" s="583" t="s">
        <v>6191</v>
      </c>
      <c r="R38" s="726"/>
    </row>
    <row r="39" spans="2:18" ht="22.5">
      <c r="B39" s="604" t="s">
        <v>196</v>
      </c>
      <c r="C39" s="737" t="s">
        <v>6463</v>
      </c>
      <c r="D39" s="733" t="s">
        <v>422</v>
      </c>
      <c r="E39" s="583" t="s">
        <v>6202</v>
      </c>
      <c r="F39" s="728"/>
      <c r="G39" s="583" t="s">
        <v>6203</v>
      </c>
      <c r="H39" s="726"/>
      <c r="I39" s="583" t="s">
        <v>6475</v>
      </c>
      <c r="J39" s="726"/>
      <c r="K39" s="583" t="s">
        <v>6476</v>
      </c>
      <c r="L39" s="726"/>
      <c r="M39" s="583" t="s">
        <v>6477</v>
      </c>
      <c r="N39" s="726"/>
      <c r="O39" s="583" t="s">
        <v>6204</v>
      </c>
      <c r="P39" s="726"/>
      <c r="Q39" s="583" t="s">
        <v>6205</v>
      </c>
      <c r="R39" s="726"/>
    </row>
    <row r="40" spans="2:18" ht="22.5">
      <c r="B40" s="604" t="s">
        <v>197</v>
      </c>
      <c r="C40" s="725" t="s">
        <v>7538</v>
      </c>
      <c r="D40" s="733" t="s">
        <v>423</v>
      </c>
      <c r="E40" s="583" t="s">
        <v>6216</v>
      </c>
      <c r="F40" s="728"/>
      <c r="G40" s="583" t="s">
        <v>6217</v>
      </c>
      <c r="H40" s="726"/>
      <c r="I40" s="583" t="s">
        <v>6478</v>
      </c>
      <c r="J40" s="726"/>
      <c r="K40" s="583" t="s">
        <v>6479</v>
      </c>
      <c r="L40" s="726"/>
      <c r="M40" s="583" t="s">
        <v>6480</v>
      </c>
      <c r="N40" s="726"/>
      <c r="O40" s="583" t="s">
        <v>6218</v>
      </c>
      <c r="P40" s="726"/>
      <c r="Q40" s="583" t="s">
        <v>6219</v>
      </c>
      <c r="R40" s="726"/>
    </row>
    <row r="41" spans="2:18" ht="22.5">
      <c r="B41" s="604" t="s">
        <v>198</v>
      </c>
      <c r="C41" s="739" t="s">
        <v>7539</v>
      </c>
      <c r="D41" s="733" t="s">
        <v>424</v>
      </c>
      <c r="E41" s="583" t="s">
        <v>6230</v>
      </c>
      <c r="F41" s="728"/>
      <c r="G41" s="583" t="s">
        <v>6231</v>
      </c>
      <c r="H41" s="726"/>
      <c r="I41" s="583" t="s">
        <v>6232</v>
      </c>
      <c r="J41" s="726"/>
      <c r="K41" s="583" t="s">
        <v>6233</v>
      </c>
      <c r="L41" s="726"/>
      <c r="M41" s="583" t="s">
        <v>6234</v>
      </c>
      <c r="N41" s="726"/>
      <c r="O41" s="583" t="s">
        <v>6235</v>
      </c>
      <c r="P41" s="726"/>
      <c r="Q41" s="583" t="s">
        <v>6236</v>
      </c>
      <c r="R41" s="726"/>
    </row>
    <row r="42" spans="2:18" ht="22.5">
      <c r="B42" s="604" t="s">
        <v>199</v>
      </c>
      <c r="C42" s="739" t="s">
        <v>7540</v>
      </c>
      <c r="D42" s="733" t="s">
        <v>425</v>
      </c>
      <c r="E42" s="583" t="s">
        <v>6247</v>
      </c>
      <c r="F42" s="728"/>
      <c r="G42" s="583" t="s">
        <v>6248</v>
      </c>
      <c r="H42" s="726"/>
      <c r="I42" s="583" t="s">
        <v>6249</v>
      </c>
      <c r="J42" s="726"/>
      <c r="K42" s="583" t="s">
        <v>6250</v>
      </c>
      <c r="L42" s="726"/>
      <c r="M42" s="583" t="s">
        <v>6251</v>
      </c>
      <c r="N42" s="726"/>
      <c r="O42" s="583" t="s">
        <v>6252</v>
      </c>
      <c r="P42" s="726"/>
      <c r="Q42" s="583" t="s">
        <v>6253</v>
      </c>
      <c r="R42" s="726"/>
    </row>
    <row r="43" spans="2:18" ht="22.5">
      <c r="B43" s="604" t="s">
        <v>200</v>
      </c>
      <c r="C43" s="740" t="s">
        <v>7542</v>
      </c>
      <c r="D43" s="741" t="s">
        <v>426</v>
      </c>
      <c r="E43" s="583" t="s">
        <v>6264</v>
      </c>
      <c r="F43" s="728"/>
      <c r="G43" s="583" t="s">
        <v>6265</v>
      </c>
      <c r="H43" s="726"/>
      <c r="I43" s="583" t="s">
        <v>6266</v>
      </c>
      <c r="J43" s="726"/>
      <c r="K43" s="583" t="s">
        <v>6267</v>
      </c>
      <c r="L43" s="726"/>
      <c r="M43" s="583" t="s">
        <v>6268</v>
      </c>
      <c r="N43" s="726"/>
      <c r="O43" s="583" t="s">
        <v>6269</v>
      </c>
      <c r="P43" s="726"/>
      <c r="Q43" s="583" t="s">
        <v>6270</v>
      </c>
      <c r="R43" s="726"/>
    </row>
    <row r="44" spans="2:18" ht="14.25">
      <c r="B44" s="604" t="s">
        <v>201</v>
      </c>
      <c r="C44" s="742" t="s">
        <v>6451</v>
      </c>
      <c r="D44" s="720" t="s">
        <v>410</v>
      </c>
      <c r="E44" s="583" t="s">
        <v>6281</v>
      </c>
      <c r="F44" s="705"/>
      <c r="G44" s="583" t="s">
        <v>6282</v>
      </c>
      <c r="H44" s="705"/>
      <c r="I44" s="583" t="s">
        <v>6283</v>
      </c>
      <c r="J44" s="705"/>
      <c r="K44" s="583" t="s">
        <v>6284</v>
      </c>
      <c r="L44" s="705"/>
      <c r="M44" s="583" t="s">
        <v>6285</v>
      </c>
      <c r="N44" s="705"/>
      <c r="O44" s="583" t="s">
        <v>6286</v>
      </c>
      <c r="P44" s="705"/>
      <c r="Q44" s="583" t="s">
        <v>6287</v>
      </c>
      <c r="R44" s="705"/>
    </row>
  </sheetData>
  <mergeCells count="26">
    <mergeCell ref="E11:F11"/>
    <mergeCell ref="E12:F12"/>
    <mergeCell ref="G11:H11"/>
    <mergeCell ref="G12:H12"/>
    <mergeCell ref="I11:J11"/>
    <mergeCell ref="O11:P11"/>
    <mergeCell ref="O12:P12"/>
    <mergeCell ref="Q11:R11"/>
    <mergeCell ref="Q9:R10"/>
    <mergeCell ref="Q12:R12"/>
    <mergeCell ref="M9:P9"/>
    <mergeCell ref="K11:L11"/>
    <mergeCell ref="K12:L12"/>
    <mergeCell ref="M10:N10"/>
    <mergeCell ref="M11:N11"/>
    <mergeCell ref="M12:N12"/>
    <mergeCell ref="C6:C7"/>
    <mergeCell ref="E6:R6"/>
    <mergeCell ref="E7:R7"/>
    <mergeCell ref="G9:H10"/>
    <mergeCell ref="G8:J8"/>
    <mergeCell ref="I9:J10"/>
    <mergeCell ref="E8:F10"/>
    <mergeCell ref="K8:R8"/>
    <mergeCell ref="K9:L10"/>
    <mergeCell ref="O10:P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headerFooter>
    <oddHeader>&amp;CEN
Annex III</oddHeader>
    <oddFooter>&amp;C&amp;P</oddFooter>
  </headerFooter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9"/>
  <sheetViews>
    <sheetView showGridLines="0" view="pageBreakPreview" zoomScaleNormal="100" zoomScaleSheetLayoutView="100" workbookViewId="0"/>
  </sheetViews>
  <sheetFormatPr defaultColWidth="9.140625" defaultRowHeight="12.75"/>
  <cols>
    <col min="1" max="1" width="1.42578125" style="186" customWidth="1"/>
    <col min="2" max="2" width="7.5703125" style="186" customWidth="1"/>
    <col min="3" max="3" width="47.140625" style="186" customWidth="1"/>
    <col min="4" max="4" width="23.42578125" style="668" customWidth="1"/>
    <col min="5" max="5" width="10.5703125" style="186" bestFit="1" customWidth="1"/>
    <col min="6" max="6" width="11.7109375" style="186" customWidth="1"/>
    <col min="7" max="7" width="10.5703125" style="186" bestFit="1" customWidth="1"/>
    <col min="8" max="8" width="13.5703125" style="186" customWidth="1"/>
    <col min="9" max="9" width="10.5703125" style="186" bestFit="1" customWidth="1"/>
    <col min="10" max="10" width="17.5703125" style="186" customWidth="1"/>
    <col min="11" max="11" width="10.5703125" style="186" bestFit="1" customWidth="1"/>
    <col min="12" max="12" width="13.5703125" style="186" customWidth="1"/>
    <col min="13" max="13" width="10.5703125" style="186" bestFit="1" customWidth="1"/>
    <col min="14" max="14" width="13.5703125" style="186" customWidth="1"/>
    <col min="15" max="15" width="10.5703125" style="186" bestFit="1" customWidth="1"/>
    <col min="16" max="16" width="15" style="186" customWidth="1"/>
    <col min="17" max="17" width="10.5703125" style="186" bestFit="1" customWidth="1"/>
    <col min="18" max="18" width="14.85546875" style="186" customWidth="1"/>
    <col min="19" max="19" width="14.5703125" style="186" customWidth="1"/>
    <col min="20" max="20" width="13.42578125" style="186" bestFit="1" customWidth="1"/>
    <col min="21" max="24" width="12.28515625" style="186" customWidth="1"/>
    <col min="25" max="25" width="8.140625" style="186" customWidth="1"/>
    <col min="26" max="26" width="14.28515625" style="186" customWidth="1"/>
    <col min="27" max="27" width="11.85546875" style="186" customWidth="1"/>
    <col min="28" max="28" width="8.140625" style="186" customWidth="1"/>
    <col min="29" max="29" width="14.28515625" style="186" customWidth="1"/>
    <col min="30" max="30" width="11.85546875" style="186" customWidth="1"/>
    <col min="31" max="16384" width="9.140625" style="186"/>
  </cols>
  <sheetData>
    <row r="2" spans="1:18">
      <c r="B2" s="188" t="s">
        <v>7419</v>
      </c>
    </row>
    <row r="3" spans="1:18">
      <c r="B3" s="188"/>
    </row>
    <row r="4" spans="1:18">
      <c r="B4" s="625" t="s">
        <v>7420</v>
      </c>
      <c r="C4" s="599"/>
      <c r="D4" s="708"/>
    </row>
    <row r="6" spans="1:18">
      <c r="B6" s="190"/>
      <c r="C6" s="2382"/>
      <c r="D6" s="192"/>
      <c r="E6" s="2384" t="s">
        <v>6481</v>
      </c>
      <c r="F6" s="2385"/>
      <c r="G6" s="2385"/>
      <c r="H6" s="2385"/>
      <c r="I6" s="2385"/>
      <c r="J6" s="2385"/>
      <c r="K6" s="2385"/>
      <c r="L6" s="2385"/>
      <c r="M6" s="2385"/>
      <c r="N6" s="2385"/>
      <c r="O6" s="2385"/>
      <c r="P6" s="2385"/>
      <c r="Q6" s="2385"/>
      <c r="R6" s="2386"/>
    </row>
    <row r="7" spans="1:18">
      <c r="B7" s="2"/>
      <c r="C7" s="2383"/>
      <c r="D7" s="43"/>
      <c r="E7" s="2387" t="s">
        <v>6445</v>
      </c>
      <c r="F7" s="2388"/>
      <c r="G7" s="2388"/>
      <c r="H7" s="2388"/>
      <c r="I7" s="2388"/>
      <c r="J7" s="2388"/>
      <c r="K7" s="2388"/>
      <c r="L7" s="2388"/>
      <c r="M7" s="2388"/>
      <c r="N7" s="2388"/>
      <c r="O7" s="2388"/>
      <c r="P7" s="2388"/>
      <c r="Q7" s="2388"/>
      <c r="R7" s="2389"/>
    </row>
    <row r="8" spans="1:18" ht="12.75" customHeight="1">
      <c r="B8" s="2"/>
      <c r="C8" s="42"/>
      <c r="D8" s="43"/>
      <c r="E8" s="2390"/>
      <c r="F8" s="2391"/>
      <c r="G8" s="2394" t="s">
        <v>531</v>
      </c>
      <c r="H8" s="2395"/>
      <c r="I8" s="2395"/>
      <c r="J8" s="2396"/>
      <c r="K8" s="2395" t="s">
        <v>530</v>
      </c>
      <c r="L8" s="2395"/>
      <c r="M8" s="2395"/>
      <c r="N8" s="2395"/>
      <c r="O8" s="2395"/>
      <c r="P8" s="2395"/>
      <c r="Q8" s="2395"/>
      <c r="R8" s="2396"/>
    </row>
    <row r="9" spans="1:18" ht="25.5">
      <c r="A9" s="668" t="s">
        <v>1282</v>
      </c>
      <c r="B9" s="2"/>
      <c r="C9" s="3"/>
      <c r="D9" s="701"/>
      <c r="E9" s="2390"/>
      <c r="F9" s="2391"/>
      <c r="G9" s="2390"/>
      <c r="H9" s="2391"/>
      <c r="I9" s="2402" t="s">
        <v>792</v>
      </c>
      <c r="J9" s="2402"/>
      <c r="K9" s="2398"/>
      <c r="L9" s="2399"/>
      <c r="M9" s="2394" t="s">
        <v>1624</v>
      </c>
      <c r="N9" s="2395"/>
      <c r="O9" s="2395"/>
      <c r="P9" s="2396"/>
      <c r="Q9" s="2387" t="s">
        <v>4287</v>
      </c>
      <c r="R9" s="2389"/>
    </row>
    <row r="10" spans="1:18" ht="51">
      <c r="A10" s="668" t="s">
        <v>1281</v>
      </c>
      <c r="B10" s="2"/>
      <c r="C10" s="3"/>
      <c r="D10" s="701"/>
      <c r="E10" s="2392"/>
      <c r="F10" s="2393"/>
      <c r="G10" s="2392"/>
      <c r="H10" s="2393"/>
      <c r="I10" s="2402"/>
      <c r="J10" s="2402"/>
      <c r="K10" s="2400"/>
      <c r="L10" s="2401"/>
      <c r="M10" s="2392"/>
      <c r="N10" s="2393"/>
      <c r="O10" s="2402" t="s">
        <v>4286</v>
      </c>
      <c r="P10" s="2402"/>
      <c r="Q10" s="2400"/>
      <c r="R10" s="2401"/>
    </row>
    <row r="11" spans="1:18" ht="38.25">
      <c r="A11" s="668" t="s">
        <v>1283</v>
      </c>
      <c r="B11" s="2"/>
      <c r="C11" s="3"/>
      <c r="D11" s="4" t="s">
        <v>522</v>
      </c>
      <c r="E11" s="2403" t="s">
        <v>550</v>
      </c>
      <c r="F11" s="2404"/>
      <c r="G11" s="2403" t="s">
        <v>6732</v>
      </c>
      <c r="H11" s="2404"/>
      <c r="I11" s="2403" t="s">
        <v>6697</v>
      </c>
      <c r="J11" s="2404"/>
      <c r="K11" s="2403" t="s">
        <v>6733</v>
      </c>
      <c r="L11" s="2404"/>
      <c r="M11" s="2403" t="s">
        <v>6694</v>
      </c>
      <c r="N11" s="2404"/>
      <c r="O11" s="2403" t="s">
        <v>6734</v>
      </c>
      <c r="P11" s="2404"/>
      <c r="Q11" s="2403" t="s">
        <v>334</v>
      </c>
      <c r="R11" s="2404"/>
    </row>
    <row r="12" spans="1:18">
      <c r="B12" s="35"/>
      <c r="C12" s="36"/>
      <c r="D12" s="702"/>
      <c r="E12" s="2198" t="s">
        <v>170</v>
      </c>
      <c r="F12" s="2199"/>
      <c r="G12" s="2198" t="s">
        <v>171</v>
      </c>
      <c r="H12" s="2199"/>
      <c r="I12" s="2198" t="s">
        <v>172</v>
      </c>
      <c r="J12" s="2199"/>
      <c r="K12" s="2198" t="s">
        <v>173</v>
      </c>
      <c r="L12" s="2199"/>
      <c r="M12" s="2198" t="s">
        <v>174</v>
      </c>
      <c r="N12" s="2199"/>
      <c r="O12" s="2198" t="s">
        <v>175</v>
      </c>
      <c r="P12" s="2199"/>
      <c r="Q12" s="2198" t="s">
        <v>176</v>
      </c>
      <c r="R12" s="2199"/>
    </row>
    <row r="13" spans="1:18" ht="14.25">
      <c r="B13" s="604" t="s">
        <v>170</v>
      </c>
      <c r="C13" s="709" t="s">
        <v>6452</v>
      </c>
      <c r="D13" s="710" t="s">
        <v>427</v>
      </c>
      <c r="E13" s="583" t="s">
        <v>1674</v>
      </c>
      <c r="F13" s="705"/>
      <c r="G13" s="583" t="s">
        <v>1675</v>
      </c>
      <c r="H13" s="705"/>
      <c r="I13" s="583" t="s">
        <v>1676</v>
      </c>
      <c r="J13" s="705"/>
      <c r="K13" s="583" t="s">
        <v>4292</v>
      </c>
      <c r="L13" s="705"/>
      <c r="M13" s="583" t="s">
        <v>4293</v>
      </c>
      <c r="N13" s="705"/>
      <c r="O13" s="583" t="s">
        <v>4294</v>
      </c>
      <c r="P13" s="705"/>
      <c r="Q13" s="583" t="s">
        <v>4295</v>
      </c>
      <c r="R13" s="705"/>
    </row>
    <row r="14" spans="1:18" ht="14.25">
      <c r="B14" s="604" t="s">
        <v>171</v>
      </c>
      <c r="C14" s="711" t="s">
        <v>6449</v>
      </c>
      <c r="D14" s="712" t="s">
        <v>428</v>
      </c>
      <c r="E14" s="583" t="s">
        <v>1677</v>
      </c>
      <c r="F14" s="705"/>
      <c r="G14" s="583" t="s">
        <v>1678</v>
      </c>
      <c r="H14" s="705"/>
      <c r="I14" s="583" t="s">
        <v>1679</v>
      </c>
      <c r="J14" s="705"/>
      <c r="K14" s="583" t="s">
        <v>1680</v>
      </c>
      <c r="L14" s="705"/>
      <c r="M14" s="583" t="s">
        <v>1681</v>
      </c>
      <c r="N14" s="705"/>
      <c r="O14" s="583" t="s">
        <v>4323</v>
      </c>
      <c r="P14" s="705"/>
      <c r="Q14" s="583" t="s">
        <v>4324</v>
      </c>
      <c r="R14" s="705"/>
    </row>
    <row r="15" spans="1:18" ht="14.25">
      <c r="B15" s="604" t="s">
        <v>172</v>
      </c>
      <c r="C15" s="713" t="s">
        <v>6482</v>
      </c>
      <c r="D15" s="714" t="s">
        <v>429</v>
      </c>
      <c r="E15" s="583" t="s">
        <v>1682</v>
      </c>
      <c r="F15" s="705"/>
      <c r="G15" s="583" t="s">
        <v>1683</v>
      </c>
      <c r="H15" s="705"/>
      <c r="I15" s="583" t="s">
        <v>1684</v>
      </c>
      <c r="J15" s="705"/>
      <c r="K15" s="583" t="s">
        <v>1685</v>
      </c>
      <c r="L15" s="705"/>
      <c r="M15" s="583" t="s">
        <v>1686</v>
      </c>
      <c r="N15" s="705"/>
      <c r="O15" s="583" t="s">
        <v>4352</v>
      </c>
      <c r="P15" s="705"/>
      <c r="Q15" s="583" t="s">
        <v>4353</v>
      </c>
      <c r="R15" s="705"/>
    </row>
    <row r="16" spans="1:18" ht="14.25">
      <c r="B16" s="604" t="s">
        <v>173</v>
      </c>
      <c r="C16" s="715" t="s">
        <v>6450</v>
      </c>
      <c r="D16" s="716" t="s">
        <v>430</v>
      </c>
      <c r="E16" s="583" t="s">
        <v>1687</v>
      </c>
      <c r="F16" s="705"/>
      <c r="G16" s="583" t="s">
        <v>1688</v>
      </c>
      <c r="H16" s="705"/>
      <c r="I16" s="583" t="s">
        <v>1689</v>
      </c>
      <c r="J16" s="705"/>
      <c r="K16" s="583" t="s">
        <v>1690</v>
      </c>
      <c r="L16" s="705"/>
      <c r="M16" s="583" t="s">
        <v>1691</v>
      </c>
      <c r="N16" s="705"/>
      <c r="O16" s="583" t="s">
        <v>4381</v>
      </c>
      <c r="P16" s="705"/>
      <c r="Q16" s="583" t="s">
        <v>4382</v>
      </c>
      <c r="R16" s="705"/>
    </row>
    <row r="17" spans="2:18" ht="33.75">
      <c r="B17" s="604" t="s">
        <v>174</v>
      </c>
      <c r="C17" s="713" t="s">
        <v>6483</v>
      </c>
      <c r="D17" s="714" t="s">
        <v>6736</v>
      </c>
      <c r="E17" s="583" t="s">
        <v>1692</v>
      </c>
      <c r="F17" s="705"/>
      <c r="G17" s="583" t="s">
        <v>1693</v>
      </c>
      <c r="H17" s="705"/>
      <c r="I17" s="583" t="s">
        <v>1694</v>
      </c>
      <c r="J17" s="705"/>
      <c r="K17" s="583" t="s">
        <v>1695</v>
      </c>
      <c r="L17" s="705"/>
      <c r="M17" s="583" t="s">
        <v>1696</v>
      </c>
      <c r="N17" s="705"/>
      <c r="O17" s="583" t="s">
        <v>4410</v>
      </c>
      <c r="P17" s="705"/>
      <c r="Q17" s="583" t="s">
        <v>4411</v>
      </c>
      <c r="R17" s="705"/>
    </row>
    <row r="18" spans="2:18" ht="14.25">
      <c r="B18" s="604" t="s">
        <v>175</v>
      </c>
      <c r="C18" s="713" t="s">
        <v>6484</v>
      </c>
      <c r="D18" s="714" t="s">
        <v>431</v>
      </c>
      <c r="E18" s="583" t="s">
        <v>1697</v>
      </c>
      <c r="F18" s="705"/>
      <c r="G18" s="583" t="s">
        <v>1698</v>
      </c>
      <c r="H18" s="705"/>
      <c r="I18" s="583" t="s">
        <v>1699</v>
      </c>
      <c r="J18" s="705"/>
      <c r="K18" s="583" t="s">
        <v>1700</v>
      </c>
      <c r="L18" s="705"/>
      <c r="M18" s="583" t="s">
        <v>1701</v>
      </c>
      <c r="N18" s="705"/>
      <c r="O18" s="583" t="s">
        <v>4439</v>
      </c>
      <c r="P18" s="705"/>
      <c r="Q18" s="583" t="s">
        <v>4440</v>
      </c>
      <c r="R18" s="705"/>
    </row>
    <row r="19" spans="2:18" ht="14.25">
      <c r="B19" s="604" t="s">
        <v>176</v>
      </c>
      <c r="C19" s="709" t="s">
        <v>6451</v>
      </c>
      <c r="D19" s="710" t="s">
        <v>427</v>
      </c>
      <c r="E19" s="583" t="s">
        <v>1702</v>
      </c>
      <c r="F19" s="705"/>
      <c r="G19" s="583" t="s">
        <v>1703</v>
      </c>
      <c r="H19" s="705"/>
      <c r="I19" s="583" t="s">
        <v>1704</v>
      </c>
      <c r="J19" s="705"/>
      <c r="K19" s="583" t="s">
        <v>1705</v>
      </c>
      <c r="L19" s="705"/>
      <c r="M19" s="583" t="s">
        <v>1706</v>
      </c>
      <c r="N19" s="705"/>
      <c r="O19" s="583" t="s">
        <v>4468</v>
      </c>
      <c r="P19" s="705"/>
      <c r="Q19" s="583" t="s">
        <v>4469</v>
      </c>
      <c r="R19" s="705"/>
    </row>
  </sheetData>
  <mergeCells count="27">
    <mergeCell ref="O11:P11"/>
    <mergeCell ref="Q11:R11"/>
    <mergeCell ref="Q12:R12"/>
    <mergeCell ref="E12:F12"/>
    <mergeCell ref="G12:H12"/>
    <mergeCell ref="I12:J12"/>
    <mergeCell ref="K12:L12"/>
    <mergeCell ref="M12:N12"/>
    <mergeCell ref="O12:P12"/>
    <mergeCell ref="E11:F11"/>
    <mergeCell ref="G11:H11"/>
    <mergeCell ref="I11:J11"/>
    <mergeCell ref="K11:L11"/>
    <mergeCell ref="M11:N11"/>
    <mergeCell ref="C6:C7"/>
    <mergeCell ref="E6:R6"/>
    <mergeCell ref="E7:R7"/>
    <mergeCell ref="E8:F10"/>
    <mergeCell ref="G8:J8"/>
    <mergeCell ref="K8:R8"/>
    <mergeCell ref="G9:H10"/>
    <mergeCell ref="I9:J10"/>
    <mergeCell ref="K9:L10"/>
    <mergeCell ref="M9:P9"/>
    <mergeCell ref="Q9:R10"/>
    <mergeCell ref="M10:N10"/>
    <mergeCell ref="O10:P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headerFooter>
    <oddHeader>&amp;CEN
Annex III</oddHeader>
    <oddFooter>&amp;C&amp;P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"/>
  <sheetViews>
    <sheetView showGridLines="0" view="pageBreakPreview" zoomScaleNormal="100" zoomScaleSheetLayoutView="100" workbookViewId="0"/>
  </sheetViews>
  <sheetFormatPr defaultColWidth="9.140625" defaultRowHeight="12.75"/>
  <cols>
    <col min="1" max="1" width="1.42578125" style="186" customWidth="1"/>
    <col min="2" max="2" width="7.5703125" style="186" customWidth="1"/>
    <col min="3" max="3" width="47.140625" style="186" customWidth="1"/>
    <col min="4" max="4" width="23.42578125" style="668" customWidth="1"/>
    <col min="5" max="5" width="10.5703125" style="186" bestFit="1" customWidth="1"/>
    <col min="6" max="6" width="11.7109375" style="186" customWidth="1"/>
    <col min="7" max="7" width="10.5703125" style="186" bestFit="1" customWidth="1"/>
    <col min="8" max="8" width="13.5703125" style="186" customWidth="1"/>
    <col min="9" max="9" width="10.5703125" style="186" bestFit="1" customWidth="1"/>
    <col min="10" max="10" width="17.5703125" style="186" customWidth="1"/>
    <col min="11" max="11" width="10.5703125" style="186" bestFit="1" customWidth="1"/>
    <col min="12" max="12" width="13.5703125" style="186" customWidth="1"/>
    <col min="13" max="13" width="10.5703125" style="186" bestFit="1" customWidth="1"/>
    <col min="14" max="14" width="13.5703125" style="186" customWidth="1"/>
    <col min="15" max="15" width="10.5703125" style="186" bestFit="1" customWidth="1"/>
    <col min="16" max="16" width="15" style="186" customWidth="1"/>
    <col min="17" max="17" width="10.5703125" style="186" bestFit="1" customWidth="1"/>
    <col min="18" max="18" width="14.85546875" style="186" customWidth="1"/>
    <col min="19" max="19" width="14.5703125" style="186" customWidth="1"/>
    <col min="20" max="20" width="13.42578125" style="186" bestFit="1" customWidth="1"/>
    <col min="21" max="24" width="12.28515625" style="186" customWidth="1"/>
    <col min="25" max="25" width="8.140625" style="186" customWidth="1"/>
    <col min="26" max="26" width="14.28515625" style="186" customWidth="1"/>
    <col min="27" max="27" width="11.85546875" style="186" customWidth="1"/>
    <col min="28" max="28" width="8.140625" style="186" customWidth="1"/>
    <col min="29" max="29" width="14.28515625" style="186" customWidth="1"/>
    <col min="30" max="30" width="11.85546875" style="186" customWidth="1"/>
    <col min="31" max="16384" width="9.140625" style="186"/>
  </cols>
  <sheetData>
    <row r="2" spans="1:18">
      <c r="B2" s="188" t="s">
        <v>7419</v>
      </c>
    </row>
    <row r="3" spans="1:18">
      <c r="B3" s="188"/>
    </row>
    <row r="4" spans="1:18">
      <c r="B4" s="625" t="s">
        <v>7421</v>
      </c>
    </row>
    <row r="6" spans="1:18">
      <c r="B6" s="190"/>
      <c r="C6" s="2382"/>
      <c r="D6" s="192"/>
      <c r="E6" s="2384" t="s">
        <v>509</v>
      </c>
      <c r="F6" s="2385"/>
      <c r="G6" s="2385"/>
      <c r="H6" s="2385"/>
      <c r="I6" s="2385"/>
      <c r="J6" s="2385"/>
      <c r="K6" s="2385"/>
      <c r="L6" s="2385"/>
      <c r="M6" s="2385"/>
      <c r="N6" s="2385"/>
      <c r="O6" s="2385"/>
      <c r="P6" s="2385"/>
      <c r="Q6" s="2385"/>
      <c r="R6" s="2386"/>
    </row>
    <row r="7" spans="1:18">
      <c r="B7" s="2"/>
      <c r="C7" s="2383"/>
      <c r="D7" s="43"/>
      <c r="E7" s="2387" t="s">
        <v>6445</v>
      </c>
      <c r="F7" s="2388"/>
      <c r="G7" s="2388"/>
      <c r="H7" s="2388"/>
      <c r="I7" s="2388"/>
      <c r="J7" s="2388"/>
      <c r="K7" s="2388"/>
      <c r="L7" s="2388"/>
      <c r="M7" s="2388"/>
      <c r="N7" s="2388"/>
      <c r="O7" s="2388"/>
      <c r="P7" s="2388"/>
      <c r="Q7" s="2388"/>
      <c r="R7" s="2389"/>
    </row>
    <row r="8" spans="1:18" ht="12.75" customHeight="1">
      <c r="B8" s="2"/>
      <c r="C8" s="42"/>
      <c r="D8" s="43"/>
      <c r="E8" s="2390"/>
      <c r="F8" s="2391"/>
      <c r="G8" s="2394" t="s">
        <v>531</v>
      </c>
      <c r="H8" s="2395"/>
      <c r="I8" s="2395"/>
      <c r="J8" s="2396"/>
      <c r="K8" s="2394" t="s">
        <v>530</v>
      </c>
      <c r="L8" s="2395"/>
      <c r="M8" s="2395"/>
      <c r="N8" s="2395"/>
      <c r="O8" s="2395"/>
      <c r="P8" s="2395"/>
      <c r="Q8" s="2395"/>
      <c r="R8" s="2396"/>
    </row>
    <row r="9" spans="1:18" ht="12.75" customHeight="1">
      <c r="B9" s="2"/>
      <c r="C9" s="3"/>
      <c r="D9" s="701"/>
      <c r="E9" s="2390"/>
      <c r="F9" s="2391"/>
      <c r="G9" s="2390"/>
      <c r="H9" s="2391"/>
      <c r="I9" s="2402" t="s">
        <v>792</v>
      </c>
      <c r="J9" s="2402"/>
      <c r="K9" s="2398"/>
      <c r="L9" s="2399"/>
      <c r="M9" s="2394" t="s">
        <v>1624</v>
      </c>
      <c r="N9" s="2395"/>
      <c r="O9" s="2395"/>
      <c r="P9" s="2396"/>
      <c r="Q9" s="2387" t="s">
        <v>4287</v>
      </c>
      <c r="R9" s="2389"/>
    </row>
    <row r="10" spans="1:18" ht="51">
      <c r="A10" s="668" t="s">
        <v>1281</v>
      </c>
      <c r="B10" s="2"/>
      <c r="C10" s="3"/>
      <c r="D10" s="701"/>
      <c r="E10" s="2392"/>
      <c r="F10" s="2393"/>
      <c r="G10" s="2392"/>
      <c r="H10" s="2393"/>
      <c r="I10" s="2402"/>
      <c r="J10" s="2402"/>
      <c r="K10" s="2400"/>
      <c r="L10" s="2401"/>
      <c r="M10" s="2392"/>
      <c r="N10" s="2393"/>
      <c r="O10" s="2402" t="s">
        <v>4286</v>
      </c>
      <c r="P10" s="2402"/>
      <c r="Q10" s="2400"/>
      <c r="R10" s="2401"/>
    </row>
    <row r="11" spans="1:18" ht="38.25">
      <c r="A11" s="668" t="s">
        <v>1283</v>
      </c>
      <c r="B11" s="2"/>
      <c r="C11" s="3"/>
      <c r="D11" s="4" t="s">
        <v>522</v>
      </c>
      <c r="E11" s="2403" t="s">
        <v>549</v>
      </c>
      <c r="F11" s="2404"/>
      <c r="G11" s="2403" t="s">
        <v>6732</v>
      </c>
      <c r="H11" s="2404"/>
      <c r="I11" s="2403" t="s">
        <v>6697</v>
      </c>
      <c r="J11" s="2404"/>
      <c r="K11" s="2403" t="s">
        <v>6733</v>
      </c>
      <c r="L11" s="2404"/>
      <c r="M11" s="2403" t="s">
        <v>6694</v>
      </c>
      <c r="N11" s="2404"/>
      <c r="O11" s="2403" t="s">
        <v>6734</v>
      </c>
      <c r="P11" s="2404"/>
      <c r="Q11" s="2403" t="s">
        <v>334</v>
      </c>
      <c r="R11" s="2404"/>
    </row>
    <row r="12" spans="1:18">
      <c r="B12" s="35"/>
      <c r="C12" s="36"/>
      <c r="D12" s="702"/>
      <c r="E12" s="2198" t="s">
        <v>170</v>
      </c>
      <c r="F12" s="2199"/>
      <c r="G12" s="2198" t="s">
        <v>171</v>
      </c>
      <c r="H12" s="2199"/>
      <c r="I12" s="2198" t="s">
        <v>172</v>
      </c>
      <c r="J12" s="2199"/>
      <c r="K12" s="2198" t="s">
        <v>173</v>
      </c>
      <c r="L12" s="2199"/>
      <c r="M12" s="2198" t="s">
        <v>174</v>
      </c>
      <c r="N12" s="2199"/>
      <c r="O12" s="2198" t="s">
        <v>175</v>
      </c>
      <c r="P12" s="2199"/>
      <c r="Q12" s="2198" t="s">
        <v>176</v>
      </c>
      <c r="R12" s="2199"/>
    </row>
    <row r="13" spans="1:18" ht="14.25">
      <c r="B13" s="604" t="s">
        <v>170</v>
      </c>
      <c r="C13" s="703" t="s">
        <v>6447</v>
      </c>
      <c r="D13" s="704" t="s">
        <v>432</v>
      </c>
      <c r="E13" s="583" t="s">
        <v>1674</v>
      </c>
      <c r="F13" s="705"/>
      <c r="G13" s="583" t="s">
        <v>1675</v>
      </c>
      <c r="H13" s="705"/>
      <c r="I13" s="583" t="s">
        <v>1676</v>
      </c>
      <c r="J13" s="705"/>
      <c r="K13" s="583" t="s">
        <v>4292</v>
      </c>
      <c r="L13" s="705"/>
      <c r="M13" s="583" t="s">
        <v>4293</v>
      </c>
      <c r="N13" s="705"/>
      <c r="O13" s="583" t="s">
        <v>4294</v>
      </c>
      <c r="P13" s="705"/>
      <c r="Q13" s="583" t="s">
        <v>4295</v>
      </c>
      <c r="R13" s="705"/>
    </row>
    <row r="14" spans="1:18" ht="14.25">
      <c r="B14" s="604" t="s">
        <v>171</v>
      </c>
      <c r="C14" s="706" t="s">
        <v>6448</v>
      </c>
      <c r="D14" s="707" t="s">
        <v>432</v>
      </c>
      <c r="E14" s="583" t="s">
        <v>1677</v>
      </c>
      <c r="F14" s="705"/>
      <c r="G14" s="583" t="s">
        <v>1678</v>
      </c>
      <c r="H14" s="705"/>
      <c r="I14" s="583" t="s">
        <v>1679</v>
      </c>
      <c r="J14" s="705"/>
      <c r="K14" s="583" t="s">
        <v>1680</v>
      </c>
      <c r="L14" s="705"/>
      <c r="M14" s="583" t="s">
        <v>1681</v>
      </c>
      <c r="N14" s="705"/>
      <c r="O14" s="583" t="s">
        <v>4323</v>
      </c>
      <c r="P14" s="705"/>
      <c r="Q14" s="583" t="s">
        <v>4324</v>
      </c>
      <c r="R14" s="705"/>
    </row>
  </sheetData>
  <mergeCells count="27">
    <mergeCell ref="O11:P11"/>
    <mergeCell ref="Q11:R11"/>
    <mergeCell ref="E12:F12"/>
    <mergeCell ref="G12:H12"/>
    <mergeCell ref="I12:J12"/>
    <mergeCell ref="K12:L12"/>
    <mergeCell ref="M12:N12"/>
    <mergeCell ref="O12:P12"/>
    <mergeCell ref="Q12:R12"/>
    <mergeCell ref="E11:F11"/>
    <mergeCell ref="G11:H11"/>
    <mergeCell ref="I11:J11"/>
    <mergeCell ref="K11:L11"/>
    <mergeCell ref="M11:N11"/>
    <mergeCell ref="C6:C7"/>
    <mergeCell ref="E6:R6"/>
    <mergeCell ref="E7:R7"/>
    <mergeCell ref="E8:F10"/>
    <mergeCell ref="G8:J8"/>
    <mergeCell ref="K8:R8"/>
    <mergeCell ref="G9:H10"/>
    <mergeCell ref="I9:J10"/>
    <mergeCell ref="K9:L10"/>
    <mergeCell ref="M9:P9"/>
    <mergeCell ref="Q9:R10"/>
    <mergeCell ref="M10:N10"/>
    <mergeCell ref="O10:P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2" fitToHeight="0" orientation="landscape" r:id="rId1"/>
  <headerFooter>
    <oddHeader>&amp;CEN
Annex III</oddHeader>
    <oddFooter>&amp;C&amp;P</oddFooter>
  </headerFooter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X22"/>
  <sheetViews>
    <sheetView showGridLines="0" view="pageBreakPreview" topLeftCell="A10" zoomScale="115" zoomScaleNormal="100" zoomScaleSheetLayoutView="115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6" width="12.85546875" style="186" customWidth="1"/>
    <col min="7" max="7" width="11.7109375" style="186" bestFit="1" customWidth="1"/>
    <col min="8" max="14" width="12.85546875" style="186" customWidth="1"/>
    <col min="15" max="16" width="13.85546875" style="186" customWidth="1"/>
    <col min="17" max="29" width="12.85546875" style="186" customWidth="1"/>
    <col min="30" max="16384" width="9.140625" style="186"/>
  </cols>
  <sheetData>
    <row r="2" spans="1:24">
      <c r="B2" s="188" t="s">
        <v>6488</v>
      </c>
    </row>
    <row r="4" spans="1:24">
      <c r="B4" s="625" t="s">
        <v>7425</v>
      </c>
    </row>
    <row r="6" spans="1:24" s="593" customFormat="1" ht="30.6" customHeight="1">
      <c r="B6" s="626"/>
      <c r="C6" s="627"/>
      <c r="D6" s="628"/>
      <c r="E6" s="2405" t="s">
        <v>6499</v>
      </c>
      <c r="F6" s="2405"/>
      <c r="G6" s="2405"/>
      <c r="H6" s="2405"/>
      <c r="I6" s="2405"/>
      <c r="J6" s="2405"/>
      <c r="K6" s="2405"/>
      <c r="L6" s="2405"/>
      <c r="M6" s="2405"/>
      <c r="N6" s="2405"/>
      <c r="O6" s="2405"/>
      <c r="P6" s="2405"/>
      <c r="Q6" s="2405"/>
      <c r="R6" s="2405"/>
      <c r="S6" s="2405"/>
      <c r="T6" s="2405"/>
      <c r="U6" s="2405"/>
      <c r="V6" s="2405"/>
      <c r="W6" s="2405"/>
      <c r="X6" s="2406"/>
    </row>
    <row r="7" spans="1:24" s="593" customFormat="1" ht="18.95" customHeight="1">
      <c r="B7" s="644"/>
      <c r="C7" s="40"/>
      <c r="D7" s="41"/>
      <c r="E7" s="674"/>
      <c r="F7" s="674"/>
      <c r="G7" s="674"/>
      <c r="H7" s="674"/>
      <c r="I7" s="2407" t="s">
        <v>6498</v>
      </c>
      <c r="J7" s="2408"/>
      <c r="K7" s="2408"/>
      <c r="L7" s="2408"/>
      <c r="M7" s="2408"/>
      <c r="N7" s="2408"/>
      <c r="O7" s="2408"/>
      <c r="P7" s="2408"/>
      <c r="Q7" s="2408"/>
      <c r="R7" s="2408"/>
      <c r="S7" s="2408"/>
      <c r="T7" s="2408"/>
      <c r="U7" s="2409" t="s">
        <v>6496</v>
      </c>
      <c r="V7" s="2410"/>
      <c r="W7" s="2410"/>
      <c r="X7" s="2411"/>
    </row>
    <row r="8" spans="1:24" s="593" customFormat="1" ht="18.95" customHeight="1">
      <c r="B8" s="38"/>
      <c r="C8" s="40"/>
      <c r="D8" s="41"/>
      <c r="E8" s="675"/>
      <c r="F8" s="675"/>
      <c r="G8" s="675"/>
      <c r="H8" s="675"/>
      <c r="I8" s="2415" t="s">
        <v>5955</v>
      </c>
      <c r="J8" s="2416"/>
      <c r="K8" s="2416"/>
      <c r="L8" s="2417"/>
      <c r="M8" s="2415" t="s">
        <v>5956</v>
      </c>
      <c r="N8" s="2416"/>
      <c r="O8" s="2416"/>
      <c r="P8" s="2417"/>
      <c r="Q8" s="2415" t="s">
        <v>5957</v>
      </c>
      <c r="R8" s="2416"/>
      <c r="S8" s="2416"/>
      <c r="T8" s="2417"/>
      <c r="U8" s="2412"/>
      <c r="V8" s="2413"/>
      <c r="W8" s="2413"/>
      <c r="X8" s="2414"/>
    </row>
    <row r="9" spans="1:24" s="593" customFormat="1" ht="136.5" customHeight="1">
      <c r="B9" s="38"/>
      <c r="C9" s="645"/>
      <c r="D9" s="629"/>
      <c r="E9" s="2418" t="s">
        <v>1673</v>
      </c>
      <c r="F9" s="2419"/>
      <c r="G9" s="2418" t="s">
        <v>512</v>
      </c>
      <c r="H9" s="2419"/>
      <c r="I9" s="2418" t="s">
        <v>1673</v>
      </c>
      <c r="J9" s="2419"/>
      <c r="K9" s="2418" t="s">
        <v>512</v>
      </c>
      <c r="L9" s="2419"/>
      <c r="M9" s="2418" t="s">
        <v>1673</v>
      </c>
      <c r="N9" s="2419"/>
      <c r="O9" s="2418" t="s">
        <v>512</v>
      </c>
      <c r="P9" s="2419"/>
      <c r="Q9" s="2418" t="s">
        <v>1673</v>
      </c>
      <c r="R9" s="2419"/>
      <c r="S9" s="2418" t="s">
        <v>512</v>
      </c>
      <c r="T9" s="2419"/>
      <c r="U9" s="2418" t="s">
        <v>1673</v>
      </c>
      <c r="V9" s="2419"/>
      <c r="W9" s="2418" t="s">
        <v>512</v>
      </c>
      <c r="X9" s="2419"/>
    </row>
    <row r="10" spans="1:24" s="593" customFormat="1" ht="31.5" customHeight="1">
      <c r="A10" s="592" t="s">
        <v>1283</v>
      </c>
      <c r="B10" s="38"/>
      <c r="C10" s="645"/>
      <c r="D10" s="4" t="s">
        <v>522</v>
      </c>
      <c r="E10" s="2420" t="s">
        <v>434</v>
      </c>
      <c r="F10" s="2421"/>
      <c r="G10" s="2420" t="s">
        <v>552</v>
      </c>
      <c r="H10" s="2421"/>
      <c r="I10" s="2420" t="s">
        <v>435</v>
      </c>
      <c r="J10" s="2421"/>
      <c r="K10" s="2420" t="s">
        <v>553</v>
      </c>
      <c r="L10" s="2421"/>
      <c r="M10" s="2420" t="s">
        <v>435</v>
      </c>
      <c r="N10" s="2421"/>
      <c r="O10" s="2420" t="s">
        <v>553</v>
      </c>
      <c r="P10" s="2421"/>
      <c r="Q10" s="2420" t="s">
        <v>435</v>
      </c>
      <c r="R10" s="2421"/>
      <c r="S10" s="2420" t="s">
        <v>553</v>
      </c>
      <c r="T10" s="2421"/>
      <c r="U10" s="2420" t="s">
        <v>7293</v>
      </c>
      <c r="V10" s="2421"/>
      <c r="W10" s="2420" t="s">
        <v>7294</v>
      </c>
      <c r="X10" s="2421"/>
    </row>
    <row r="11" spans="1:24" s="593" customFormat="1" ht="15" customHeight="1">
      <c r="B11" s="630"/>
      <c r="C11" s="646"/>
      <c r="D11" s="632"/>
      <c r="E11" s="2198" t="s">
        <v>172</v>
      </c>
      <c r="F11" s="2199"/>
      <c r="G11" s="2198" t="s">
        <v>173</v>
      </c>
      <c r="H11" s="2199"/>
      <c r="I11" s="2198" t="s">
        <v>174</v>
      </c>
      <c r="J11" s="2199"/>
      <c r="K11" s="2198" t="s">
        <v>175</v>
      </c>
      <c r="L11" s="2199"/>
      <c r="M11" s="2198" t="s">
        <v>176</v>
      </c>
      <c r="N11" s="2199"/>
      <c r="O11" s="2198" t="s">
        <v>177</v>
      </c>
      <c r="P11" s="2199"/>
      <c r="Q11" s="2198" t="s">
        <v>178</v>
      </c>
      <c r="R11" s="2199"/>
      <c r="S11" s="2198" t="s">
        <v>179</v>
      </c>
      <c r="T11" s="2199"/>
      <c r="U11" s="2198" t="s">
        <v>180</v>
      </c>
      <c r="V11" s="2199"/>
      <c r="W11" s="2198" t="s">
        <v>181</v>
      </c>
      <c r="X11" s="2199"/>
    </row>
    <row r="12" spans="1:24" ht="15" customHeight="1">
      <c r="B12" s="604" t="s">
        <v>170</v>
      </c>
      <c r="C12" s="670" t="s">
        <v>6452</v>
      </c>
      <c r="D12" s="671" t="s">
        <v>436</v>
      </c>
      <c r="E12" s="583" t="s">
        <v>1676</v>
      </c>
      <c r="F12" s="662"/>
      <c r="G12" s="583" t="s">
        <v>4292</v>
      </c>
      <c r="H12" s="676"/>
      <c r="I12" s="583" t="s">
        <v>4293</v>
      </c>
      <c r="J12" s="635"/>
      <c r="K12" s="583" t="s">
        <v>4294</v>
      </c>
      <c r="L12" s="677"/>
      <c r="M12" s="583" t="s">
        <v>4295</v>
      </c>
      <c r="N12" s="635"/>
      <c r="O12" s="583" t="s">
        <v>4296</v>
      </c>
      <c r="P12" s="635"/>
      <c r="Q12" s="583" t="s">
        <v>4297</v>
      </c>
      <c r="R12" s="635"/>
      <c r="S12" s="583" t="s">
        <v>4298</v>
      </c>
      <c r="T12" s="635"/>
      <c r="U12" s="583" t="s">
        <v>4299</v>
      </c>
      <c r="V12" s="677"/>
      <c r="W12" s="583" t="s">
        <v>4300</v>
      </c>
      <c r="X12" s="677"/>
    </row>
    <row r="13" spans="1:24" ht="15">
      <c r="A13" s="668"/>
      <c r="B13" s="604" t="s">
        <v>171</v>
      </c>
      <c r="C13" s="807" t="s">
        <v>7546</v>
      </c>
      <c r="D13" s="678" t="s">
        <v>437</v>
      </c>
      <c r="E13" s="679"/>
      <c r="F13" s="679"/>
      <c r="G13" s="680" t="s">
        <v>1680</v>
      </c>
      <c r="H13" s="681"/>
      <c r="I13" s="682"/>
      <c r="J13" s="682"/>
      <c r="K13" s="680" t="s">
        <v>4323</v>
      </c>
      <c r="L13" s="681"/>
      <c r="M13" s="682"/>
      <c r="N13" s="682"/>
      <c r="O13" s="680" t="s">
        <v>4325</v>
      </c>
      <c r="P13" s="681"/>
      <c r="Q13" s="682"/>
      <c r="R13" s="682"/>
      <c r="S13" s="680" t="s">
        <v>4327</v>
      </c>
      <c r="T13" s="681"/>
      <c r="U13" s="682"/>
      <c r="V13" s="682"/>
      <c r="W13" s="680" t="s">
        <v>4329</v>
      </c>
      <c r="X13" s="681"/>
    </row>
    <row r="14" spans="1:24" ht="15" customHeight="1">
      <c r="B14" s="604" t="s">
        <v>172</v>
      </c>
      <c r="C14" s="653" t="s">
        <v>7529</v>
      </c>
      <c r="D14" s="666" t="s">
        <v>437</v>
      </c>
      <c r="E14" s="667" t="s">
        <v>1684</v>
      </c>
      <c r="F14" s="663"/>
      <c r="G14" s="667" t="s">
        <v>1685</v>
      </c>
      <c r="H14" s="663"/>
      <c r="I14" s="667" t="s">
        <v>1686</v>
      </c>
      <c r="J14" s="683"/>
      <c r="K14" s="667" t="s">
        <v>4352</v>
      </c>
      <c r="L14" s="683"/>
      <c r="M14" s="684"/>
      <c r="N14" s="684"/>
      <c r="O14" s="684"/>
      <c r="P14" s="684"/>
      <c r="Q14" s="684"/>
      <c r="R14" s="684"/>
      <c r="S14" s="684"/>
      <c r="T14" s="684"/>
      <c r="U14" s="680" t="s">
        <v>4357</v>
      </c>
      <c r="V14" s="649"/>
      <c r="W14" s="680" t="s">
        <v>4358</v>
      </c>
      <c r="X14" s="649"/>
    </row>
    <row r="15" spans="1:24" ht="15">
      <c r="A15" s="668"/>
      <c r="B15" s="604" t="s">
        <v>173</v>
      </c>
      <c r="C15" s="730" t="s">
        <v>7545</v>
      </c>
      <c r="D15" s="685" t="s">
        <v>437</v>
      </c>
      <c r="E15" s="686"/>
      <c r="F15" s="640"/>
      <c r="G15" s="687" t="s">
        <v>1690</v>
      </c>
      <c r="H15" s="688"/>
      <c r="I15" s="679"/>
      <c r="J15" s="679"/>
      <c r="K15" s="687" t="s">
        <v>4381</v>
      </c>
      <c r="L15" s="689"/>
      <c r="M15" s="679"/>
      <c r="N15" s="679"/>
      <c r="O15" s="687" t="s">
        <v>4383</v>
      </c>
      <c r="P15" s="690"/>
      <c r="Q15" s="679"/>
      <c r="R15" s="679"/>
      <c r="S15" s="687" t="s">
        <v>4385</v>
      </c>
      <c r="T15" s="690"/>
      <c r="U15" s="679"/>
      <c r="V15" s="679"/>
      <c r="W15" s="679"/>
      <c r="X15" s="679"/>
    </row>
    <row r="16" spans="1:24" ht="15">
      <c r="A16" s="668"/>
      <c r="B16" s="604" t="s">
        <v>174</v>
      </c>
      <c r="C16" s="763" t="s">
        <v>7547</v>
      </c>
      <c r="D16" s="678" t="s">
        <v>438</v>
      </c>
      <c r="E16" s="691"/>
      <c r="F16" s="692"/>
      <c r="G16" s="680" t="s">
        <v>1695</v>
      </c>
      <c r="H16" s="693"/>
      <c r="I16" s="694"/>
      <c r="J16" s="694"/>
      <c r="K16" s="680" t="s">
        <v>4410</v>
      </c>
      <c r="L16" s="693"/>
      <c r="M16" s="694"/>
      <c r="N16" s="694"/>
      <c r="O16" s="680" t="s">
        <v>4412</v>
      </c>
      <c r="P16" s="693"/>
      <c r="Q16" s="695"/>
      <c r="R16" s="695"/>
      <c r="S16" s="680" t="s">
        <v>4414</v>
      </c>
      <c r="T16" s="681"/>
      <c r="U16" s="695"/>
      <c r="V16" s="695"/>
      <c r="W16" s="680" t="s">
        <v>4416</v>
      </c>
      <c r="X16" s="696"/>
    </row>
    <row r="17" spans="2:24" ht="15" customHeight="1">
      <c r="B17" s="604" t="s">
        <v>175</v>
      </c>
      <c r="C17" s="730" t="s">
        <v>7548</v>
      </c>
      <c r="D17" s="666" t="s">
        <v>439</v>
      </c>
      <c r="E17" s="667" t="s">
        <v>1699</v>
      </c>
      <c r="F17" s="663"/>
      <c r="G17" s="667" t="s">
        <v>1700</v>
      </c>
      <c r="H17" s="663"/>
      <c r="I17" s="667" t="s">
        <v>1701</v>
      </c>
      <c r="J17" s="649"/>
      <c r="K17" s="667" t="s">
        <v>4439</v>
      </c>
      <c r="L17" s="649"/>
      <c r="M17" s="667" t="s">
        <v>4440</v>
      </c>
      <c r="N17" s="649"/>
      <c r="O17" s="667" t="s">
        <v>4441</v>
      </c>
      <c r="P17" s="649"/>
      <c r="Q17" s="667" t="s">
        <v>4442</v>
      </c>
      <c r="R17" s="649"/>
      <c r="S17" s="667" t="s">
        <v>4443</v>
      </c>
      <c r="T17" s="649"/>
      <c r="U17" s="667" t="s">
        <v>4444</v>
      </c>
      <c r="V17" s="683"/>
      <c r="W17" s="667" t="s">
        <v>4445</v>
      </c>
      <c r="X17" s="683"/>
    </row>
    <row r="18" spans="2:24" ht="15" customHeight="1">
      <c r="B18" s="604" t="s">
        <v>178</v>
      </c>
      <c r="C18" s="653" t="s">
        <v>7544</v>
      </c>
      <c r="D18" s="666" t="s">
        <v>438</v>
      </c>
      <c r="E18" s="667" t="s">
        <v>4527</v>
      </c>
      <c r="F18" s="663"/>
      <c r="G18" s="667" t="s">
        <v>4528</v>
      </c>
      <c r="H18" s="663"/>
      <c r="I18" s="667" t="s">
        <v>4529</v>
      </c>
      <c r="J18" s="649"/>
      <c r="K18" s="667" t="s">
        <v>4530</v>
      </c>
      <c r="L18" s="649"/>
      <c r="M18" s="667" t="s">
        <v>4531</v>
      </c>
      <c r="N18" s="649"/>
      <c r="O18" s="667" t="s">
        <v>4532</v>
      </c>
      <c r="P18" s="649"/>
      <c r="Q18" s="667" t="s">
        <v>4533</v>
      </c>
      <c r="R18" s="649"/>
      <c r="S18" s="667" t="s">
        <v>4534</v>
      </c>
      <c r="T18" s="649"/>
      <c r="U18" s="667" t="s">
        <v>4535</v>
      </c>
      <c r="V18" s="683"/>
      <c r="W18" s="667" t="s">
        <v>4536</v>
      </c>
      <c r="X18" s="683"/>
    </row>
    <row r="19" spans="2:24" ht="15" customHeight="1">
      <c r="B19" s="604" t="s">
        <v>180</v>
      </c>
      <c r="C19" s="653" t="s">
        <v>7541</v>
      </c>
      <c r="D19" s="685" t="s">
        <v>438</v>
      </c>
      <c r="E19" s="686"/>
      <c r="F19" s="640"/>
      <c r="G19" s="687" t="s">
        <v>6121</v>
      </c>
      <c r="H19" s="697"/>
      <c r="I19" s="698"/>
      <c r="J19" s="698"/>
      <c r="K19" s="687" t="s">
        <v>5965</v>
      </c>
      <c r="L19" s="699"/>
      <c r="M19" s="698"/>
      <c r="N19" s="698"/>
      <c r="O19" s="687" t="s">
        <v>5967</v>
      </c>
      <c r="P19" s="699"/>
      <c r="Q19" s="698"/>
      <c r="R19" s="698"/>
      <c r="S19" s="687" t="s">
        <v>5969</v>
      </c>
      <c r="T19" s="699"/>
      <c r="U19" s="698"/>
      <c r="V19" s="698"/>
      <c r="W19" s="687" t="s">
        <v>5971</v>
      </c>
      <c r="X19" s="699"/>
    </row>
    <row r="20" spans="2:24" ht="15" customHeight="1">
      <c r="B20" s="604" t="s">
        <v>181</v>
      </c>
      <c r="C20" s="672" t="s">
        <v>6451</v>
      </c>
      <c r="D20" s="671" t="s">
        <v>436</v>
      </c>
      <c r="E20" s="607" t="s">
        <v>6123</v>
      </c>
      <c r="F20" s="635"/>
      <c r="G20" s="607" t="s">
        <v>6124</v>
      </c>
      <c r="H20" s="662"/>
      <c r="I20" s="607" t="s">
        <v>6125</v>
      </c>
      <c r="J20" s="664"/>
      <c r="K20" s="607" t="s">
        <v>5978</v>
      </c>
      <c r="L20" s="664"/>
      <c r="M20" s="607" t="s">
        <v>5979</v>
      </c>
      <c r="N20" s="664"/>
      <c r="O20" s="607" t="s">
        <v>5980</v>
      </c>
      <c r="P20" s="700"/>
      <c r="Q20" s="607" t="s">
        <v>5981</v>
      </c>
      <c r="R20" s="664"/>
      <c r="S20" s="607" t="s">
        <v>5982</v>
      </c>
      <c r="T20" s="664"/>
      <c r="U20" s="607" t="s">
        <v>5983</v>
      </c>
      <c r="V20" s="664"/>
      <c r="W20" s="607" t="s">
        <v>5984</v>
      </c>
      <c r="X20" s="664"/>
    </row>
    <row r="22" spans="2:24">
      <c r="E22" s="185"/>
      <c r="F22" s="185"/>
      <c r="G22" s="185"/>
      <c r="H22" s="185"/>
    </row>
  </sheetData>
  <mergeCells count="36">
    <mergeCell ref="U11:V11"/>
    <mergeCell ref="U10:V10"/>
    <mergeCell ref="W10:X10"/>
    <mergeCell ref="W11:X11"/>
    <mergeCell ref="U9:V9"/>
    <mergeCell ref="W9:X9"/>
    <mergeCell ref="Q10:R10"/>
    <mergeCell ref="Q11:R11"/>
    <mergeCell ref="S9:T9"/>
    <mergeCell ref="S10:T10"/>
    <mergeCell ref="S11:T11"/>
    <mergeCell ref="M10:N10"/>
    <mergeCell ref="M8:P8"/>
    <mergeCell ref="M11:N11"/>
    <mergeCell ref="O9:P9"/>
    <mergeCell ref="O10:P10"/>
    <mergeCell ref="O11:P11"/>
    <mergeCell ref="I10:J10"/>
    <mergeCell ref="I11:J11"/>
    <mergeCell ref="I8:L8"/>
    <mergeCell ref="K9:L9"/>
    <mergeCell ref="K10:L10"/>
    <mergeCell ref="K11:L11"/>
    <mergeCell ref="E10:F10"/>
    <mergeCell ref="E11:F11"/>
    <mergeCell ref="G9:H9"/>
    <mergeCell ref="G10:H10"/>
    <mergeCell ref="G11:H11"/>
    <mergeCell ref="E6:X6"/>
    <mergeCell ref="I7:T7"/>
    <mergeCell ref="U7:X8"/>
    <mergeCell ref="Q8:T8"/>
    <mergeCell ref="E9:F9"/>
    <mergeCell ref="I9:J9"/>
    <mergeCell ref="M9:N9"/>
    <mergeCell ref="Q9:R9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3" orientation="landscape" r:id="rId1"/>
  <headerFooter>
    <oddHeader>&amp;CEN
Annex III</oddHeader>
    <oddFooter>&amp;C&amp;P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8"/>
  <sheetViews>
    <sheetView showGridLines="0" view="pageBreakPreview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8" width="12.85546875" style="186" customWidth="1"/>
    <col min="9" max="16384" width="9.140625" style="186"/>
  </cols>
  <sheetData>
    <row r="2" spans="1:8">
      <c r="B2" s="188" t="s">
        <v>6488</v>
      </c>
    </row>
    <row r="4" spans="1:8">
      <c r="B4" s="625" t="s">
        <v>7422</v>
      </c>
    </row>
    <row r="6" spans="1:8" s="593" customFormat="1" ht="30.6" customHeight="1">
      <c r="B6" s="626"/>
      <c r="C6" s="627"/>
      <c r="D6" s="628"/>
      <c r="E6" s="2422" t="s">
        <v>6486</v>
      </c>
      <c r="F6" s="2422"/>
      <c r="G6" s="2422"/>
      <c r="H6" s="2422"/>
    </row>
    <row r="7" spans="1:8" s="593" customFormat="1" ht="18.95" customHeight="1">
      <c r="B7" s="644"/>
      <c r="C7" s="40"/>
      <c r="D7" s="41"/>
      <c r="E7" s="2422"/>
      <c r="F7" s="2422"/>
      <c r="G7" s="2422"/>
      <c r="H7" s="2422"/>
    </row>
    <row r="8" spans="1:8" s="593" customFormat="1" ht="18.95" customHeight="1">
      <c r="B8" s="38"/>
      <c r="C8" s="40"/>
      <c r="D8" s="41"/>
      <c r="E8" s="2422"/>
      <c r="F8" s="2422"/>
      <c r="G8" s="2422"/>
      <c r="H8" s="2422"/>
    </row>
    <row r="9" spans="1:8" s="593" customFormat="1" ht="56.25">
      <c r="A9" s="592" t="s">
        <v>2212</v>
      </c>
      <c r="B9" s="38"/>
      <c r="C9" s="645"/>
      <c r="D9" s="629"/>
      <c r="E9" s="2418" t="s">
        <v>509</v>
      </c>
      <c r="F9" s="2419"/>
      <c r="G9" s="2418" t="s">
        <v>1959</v>
      </c>
      <c r="H9" s="2419"/>
    </row>
    <row r="10" spans="1:8" s="593" customFormat="1" ht="31.5" customHeight="1">
      <c r="A10" s="592" t="s">
        <v>1283</v>
      </c>
      <c r="B10" s="38"/>
      <c r="C10" s="645"/>
      <c r="D10" s="4" t="s">
        <v>522</v>
      </c>
      <c r="E10" s="2420" t="s">
        <v>551</v>
      </c>
      <c r="F10" s="2421"/>
      <c r="G10" s="2420" t="s">
        <v>433</v>
      </c>
      <c r="H10" s="2421"/>
    </row>
    <row r="11" spans="1:8" s="593" customFormat="1" ht="15" customHeight="1">
      <c r="B11" s="630"/>
      <c r="C11" s="646"/>
      <c r="D11" s="632"/>
      <c r="E11" s="2198" t="s">
        <v>170</v>
      </c>
      <c r="F11" s="2199"/>
      <c r="G11" s="2198" t="s">
        <v>171</v>
      </c>
      <c r="H11" s="2199"/>
    </row>
    <row r="12" spans="1:8" ht="15" customHeight="1">
      <c r="B12" s="604" t="s">
        <v>170</v>
      </c>
      <c r="C12" s="670" t="s">
        <v>6452</v>
      </c>
      <c r="D12" s="671" t="s">
        <v>436</v>
      </c>
      <c r="E12" s="583" t="s">
        <v>1674</v>
      </c>
      <c r="F12" s="662"/>
      <c r="G12" s="583" t="s">
        <v>1675</v>
      </c>
      <c r="H12" s="662"/>
    </row>
    <row r="13" spans="1:8" ht="15" customHeight="1">
      <c r="B13" s="604" t="s">
        <v>172</v>
      </c>
      <c r="C13" s="653" t="s">
        <v>7529</v>
      </c>
      <c r="D13" s="666" t="s">
        <v>437</v>
      </c>
      <c r="E13" s="667" t="s">
        <v>1682</v>
      </c>
      <c r="F13" s="649"/>
      <c r="G13" s="667" t="s">
        <v>1683</v>
      </c>
      <c r="H13" s="649"/>
    </row>
    <row r="14" spans="1:8" ht="15" customHeight="1">
      <c r="B14" s="604" t="s">
        <v>175</v>
      </c>
      <c r="C14" s="730" t="s">
        <v>7548</v>
      </c>
      <c r="D14" s="666" t="s">
        <v>439</v>
      </c>
      <c r="E14" s="667" t="s">
        <v>1697</v>
      </c>
      <c r="F14" s="649"/>
      <c r="G14" s="667" t="s">
        <v>1698</v>
      </c>
      <c r="H14" s="649"/>
    </row>
    <row r="15" spans="1:8" ht="15" customHeight="1">
      <c r="B15" s="604" t="s">
        <v>178</v>
      </c>
      <c r="C15" s="653" t="s">
        <v>7544</v>
      </c>
      <c r="D15" s="666" t="s">
        <v>438</v>
      </c>
      <c r="E15" s="667" t="s">
        <v>1976</v>
      </c>
      <c r="F15" s="649"/>
      <c r="G15" s="667" t="s">
        <v>4526</v>
      </c>
      <c r="H15" s="649"/>
    </row>
    <row r="16" spans="1:8" ht="15" customHeight="1">
      <c r="B16" s="604" t="s">
        <v>181</v>
      </c>
      <c r="C16" s="672" t="s">
        <v>6451</v>
      </c>
      <c r="D16" s="671" t="s">
        <v>436</v>
      </c>
      <c r="E16" s="607" t="s">
        <v>1979</v>
      </c>
      <c r="F16" s="673"/>
      <c r="G16" s="607" t="s">
        <v>5977</v>
      </c>
      <c r="H16" s="673"/>
    </row>
    <row r="18" spans="5:8">
      <c r="E18" s="185"/>
      <c r="F18" s="185"/>
      <c r="G18" s="185"/>
      <c r="H18" s="185"/>
    </row>
  </sheetData>
  <mergeCells count="7">
    <mergeCell ref="E6:H8"/>
    <mergeCell ref="E11:F11"/>
    <mergeCell ref="G11:H11"/>
    <mergeCell ref="E10:F10"/>
    <mergeCell ref="G10:H10"/>
    <mergeCell ref="E9:F9"/>
    <mergeCell ref="G9:H9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92" orientation="landscape" r:id="rId1"/>
  <headerFooter>
    <oddHeader>&amp;CEN
Annex III</oddHeader>
    <oddFooter>&amp;C&amp;P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14"/>
  <sheetViews>
    <sheetView showGridLines="0" view="pageBreakPreview" topLeftCell="A7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2.85546875" style="186" customWidth="1"/>
    <col min="7" max="16384" width="9.140625" style="186"/>
  </cols>
  <sheetData>
    <row r="2" spans="1:6">
      <c r="B2" s="188" t="s">
        <v>6488</v>
      </c>
    </row>
    <row r="4" spans="1:6">
      <c r="B4" s="625" t="s">
        <v>7423</v>
      </c>
    </row>
    <row r="6" spans="1:6" s="593" customFormat="1" ht="30.6" customHeight="1">
      <c r="B6" s="626"/>
      <c r="C6" s="627"/>
      <c r="D6" s="628"/>
      <c r="E6" s="2409" t="s">
        <v>6499</v>
      </c>
      <c r="F6" s="2411"/>
    </row>
    <row r="7" spans="1:6" s="593" customFormat="1" ht="18.95" customHeight="1">
      <c r="B7" s="644"/>
      <c r="C7" s="40"/>
      <c r="D7" s="41"/>
      <c r="E7" s="2423"/>
      <c r="F7" s="2424"/>
    </row>
    <row r="8" spans="1:6" s="593" customFormat="1" ht="18.95" customHeight="1">
      <c r="B8" s="38"/>
      <c r="C8" s="40"/>
      <c r="D8" s="41"/>
      <c r="E8" s="2412"/>
      <c r="F8" s="2414"/>
    </row>
    <row r="9" spans="1:6" s="593" customFormat="1" ht="136.5" customHeight="1">
      <c r="B9" s="38"/>
      <c r="C9" s="645"/>
      <c r="D9" s="629"/>
      <c r="E9" s="2418" t="s">
        <v>512</v>
      </c>
      <c r="F9" s="2419"/>
    </row>
    <row r="10" spans="1:6" s="593" customFormat="1" ht="31.5" customHeight="1">
      <c r="A10" s="592" t="s">
        <v>1283</v>
      </c>
      <c r="B10" s="38"/>
      <c r="C10" s="645"/>
      <c r="D10" s="4" t="s">
        <v>522</v>
      </c>
      <c r="E10" s="2420" t="s">
        <v>552</v>
      </c>
      <c r="F10" s="2421"/>
    </row>
    <row r="11" spans="1:6" s="593" customFormat="1" ht="15" customHeight="1">
      <c r="B11" s="630"/>
      <c r="C11" s="646"/>
      <c r="D11" s="632"/>
      <c r="E11" s="2198" t="s">
        <v>173</v>
      </c>
      <c r="F11" s="2199"/>
    </row>
    <row r="12" spans="1:6" ht="26.25">
      <c r="A12" s="668" t="s">
        <v>1282</v>
      </c>
      <c r="B12" s="604" t="s">
        <v>177</v>
      </c>
      <c r="C12" s="669" t="s">
        <v>6504</v>
      </c>
      <c r="D12" s="666" t="s">
        <v>440</v>
      </c>
      <c r="E12" s="667" t="s">
        <v>1710</v>
      </c>
      <c r="F12" s="663"/>
    </row>
    <row r="14" spans="1:6">
      <c r="E14" s="185"/>
      <c r="F14" s="185"/>
    </row>
  </sheetData>
  <mergeCells count="4">
    <mergeCell ref="E11:F11"/>
    <mergeCell ref="E10:F10"/>
    <mergeCell ref="E9:F9"/>
    <mergeCell ref="E6:F8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EN
Annex III</oddHeader>
    <oddFooter>&amp;C&amp;P</oddFooter>
  </headerFooter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14"/>
  <sheetViews>
    <sheetView showGridLines="0" view="pageBreakPreview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2.85546875" style="186" customWidth="1"/>
    <col min="7" max="16384" width="9.140625" style="186"/>
  </cols>
  <sheetData>
    <row r="2" spans="1:6">
      <c r="B2" s="188" t="s">
        <v>6488</v>
      </c>
    </row>
    <row r="4" spans="1:6">
      <c r="B4" s="625" t="s">
        <v>7424</v>
      </c>
    </row>
    <row r="6" spans="1:6" s="593" customFormat="1" ht="30.6" customHeight="1">
      <c r="B6" s="626"/>
      <c r="C6" s="627"/>
      <c r="D6" s="628"/>
      <c r="E6" s="2409" t="s">
        <v>6499</v>
      </c>
      <c r="F6" s="2410"/>
    </row>
    <row r="7" spans="1:6" s="593" customFormat="1" ht="18.95" customHeight="1">
      <c r="B7" s="644"/>
      <c r="C7" s="40"/>
      <c r="D7" s="41"/>
      <c r="E7" s="2423"/>
      <c r="F7" s="2425"/>
    </row>
    <row r="8" spans="1:6" s="593" customFormat="1" ht="18.95" customHeight="1">
      <c r="B8" s="38"/>
      <c r="C8" s="40"/>
      <c r="D8" s="41"/>
      <c r="E8" s="2412"/>
      <c r="F8" s="2413"/>
    </row>
    <row r="9" spans="1:6" s="593" customFormat="1" ht="136.5" customHeight="1">
      <c r="B9" s="38"/>
      <c r="C9" s="645"/>
      <c r="D9" s="629"/>
      <c r="E9" s="2418" t="s">
        <v>512</v>
      </c>
      <c r="F9" s="2419"/>
    </row>
    <row r="10" spans="1:6" s="593" customFormat="1" ht="31.5" customHeight="1">
      <c r="A10" s="592" t="s">
        <v>1283</v>
      </c>
      <c r="B10" s="38"/>
      <c r="C10" s="645"/>
      <c r="D10" s="4" t="s">
        <v>522</v>
      </c>
      <c r="E10" s="2420" t="s">
        <v>552</v>
      </c>
      <c r="F10" s="2421"/>
    </row>
    <row r="11" spans="1:6" s="593" customFormat="1" ht="15" customHeight="1">
      <c r="B11" s="630"/>
      <c r="C11" s="646"/>
      <c r="D11" s="632"/>
      <c r="E11" s="2198" t="s">
        <v>173</v>
      </c>
      <c r="F11" s="2199"/>
    </row>
    <row r="12" spans="1:6" ht="15" customHeight="1">
      <c r="B12" s="604" t="s">
        <v>176</v>
      </c>
      <c r="C12" s="665" t="s">
        <v>6505</v>
      </c>
      <c r="D12" s="666" t="s">
        <v>440</v>
      </c>
      <c r="E12" s="667" t="s">
        <v>1705</v>
      </c>
      <c r="F12" s="663"/>
    </row>
    <row r="13" spans="1:6" ht="15" customHeight="1">
      <c r="B13" s="604" t="s">
        <v>179</v>
      </c>
      <c r="C13" s="665" t="s">
        <v>6506</v>
      </c>
      <c r="D13" s="666" t="s">
        <v>440</v>
      </c>
      <c r="E13" s="667" t="s">
        <v>4561</v>
      </c>
      <c r="F13" s="663"/>
    </row>
    <row r="14" spans="1:6">
      <c r="E14" s="185"/>
      <c r="F14" s="185"/>
    </row>
  </sheetData>
  <mergeCells count="4">
    <mergeCell ref="E9:F9"/>
    <mergeCell ref="E10:F10"/>
    <mergeCell ref="E11:F11"/>
    <mergeCell ref="E6:F8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EN
Annex III</oddHeader>
    <oddFooter>&amp;C&amp;P</odd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F24"/>
  <sheetViews>
    <sheetView showGridLines="0" view="pageBreakPreview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5.42578125" style="186" customWidth="1"/>
    <col min="7" max="7" width="11.7109375" style="186" bestFit="1" customWidth="1"/>
    <col min="8" max="8" width="12.85546875" style="186" customWidth="1"/>
    <col min="9" max="9" width="11.7109375" style="186" bestFit="1" customWidth="1"/>
    <col min="10" max="10" width="12.85546875" style="186" customWidth="1"/>
    <col min="11" max="11" width="11.7109375" style="186" bestFit="1" customWidth="1"/>
    <col min="12" max="12" width="12.85546875" style="186" customWidth="1"/>
    <col min="13" max="13" width="11.7109375" style="186" bestFit="1" customWidth="1"/>
    <col min="14" max="14" width="12.85546875" style="186" customWidth="1"/>
    <col min="15" max="15" width="11.7109375" style="186" bestFit="1" customWidth="1"/>
    <col min="16" max="16" width="12.85546875" style="186" customWidth="1"/>
    <col min="17" max="17" width="11.7109375" style="186" bestFit="1" customWidth="1"/>
    <col min="18" max="18" width="12.85546875" style="186" customWidth="1"/>
    <col min="19" max="19" width="11.7109375" style="186" bestFit="1" customWidth="1"/>
    <col min="20" max="20" width="13.85546875" style="186" customWidth="1"/>
    <col min="21" max="21" width="11.7109375" style="186" bestFit="1" customWidth="1"/>
    <col min="22" max="22" width="12.85546875" style="186" customWidth="1"/>
    <col min="23" max="23" width="11.7109375" style="186" bestFit="1" customWidth="1"/>
    <col min="24" max="24" width="12.85546875" style="186" customWidth="1"/>
    <col min="25" max="25" width="11.7109375" style="186" bestFit="1" customWidth="1"/>
    <col min="26" max="26" width="12.85546875" style="186" customWidth="1"/>
    <col min="27" max="27" width="11.7109375" style="186" bestFit="1" customWidth="1"/>
    <col min="28" max="28" width="12.85546875" style="186" customWidth="1"/>
    <col min="29" max="29" width="11.7109375" style="186" bestFit="1" customWidth="1"/>
    <col min="30" max="30" width="12.85546875" style="186" customWidth="1"/>
    <col min="31" max="31" width="11.7109375" style="186" bestFit="1" customWidth="1"/>
    <col min="32" max="32" width="12.85546875" style="186" customWidth="1"/>
    <col min="33" max="16384" width="9.140625" style="186"/>
  </cols>
  <sheetData>
    <row r="2" spans="1:32">
      <c r="B2" s="188" t="s">
        <v>6488</v>
      </c>
    </row>
    <row r="3" spans="1:32">
      <c r="B3" s="188"/>
    </row>
    <row r="4" spans="1:32">
      <c r="B4" s="625" t="s">
        <v>7426</v>
      </c>
    </row>
    <row r="6" spans="1:32" s="593" customFormat="1" ht="15.75">
      <c r="A6" s="643"/>
      <c r="B6" s="626"/>
      <c r="C6" s="642"/>
      <c r="D6" s="628"/>
      <c r="E6" s="2428" t="s">
        <v>6486</v>
      </c>
      <c r="F6" s="2405"/>
      <c r="G6" s="2405"/>
      <c r="H6" s="2406"/>
      <c r="I6" s="2422" t="s">
        <v>6497</v>
      </c>
      <c r="J6" s="2422"/>
      <c r="K6" s="2422"/>
      <c r="L6" s="2422"/>
      <c r="M6" s="2422"/>
      <c r="N6" s="2422"/>
      <c r="O6" s="2422"/>
      <c r="P6" s="2422"/>
      <c r="Q6" s="2422"/>
      <c r="R6" s="2422"/>
      <c r="S6" s="2422"/>
      <c r="T6" s="2422"/>
      <c r="U6" s="2422"/>
      <c r="V6" s="2422"/>
      <c r="W6" s="2422"/>
      <c r="X6" s="2422"/>
      <c r="Y6" s="2422"/>
      <c r="Z6" s="2422"/>
      <c r="AA6" s="2422"/>
      <c r="AB6" s="2422"/>
      <c r="AC6" s="2422"/>
      <c r="AD6" s="2422"/>
      <c r="AE6" s="2422"/>
      <c r="AF6" s="2422"/>
    </row>
    <row r="7" spans="1:32" s="593" customFormat="1" ht="15" customHeight="1">
      <c r="A7" s="643"/>
      <c r="B7" s="644"/>
      <c r="C7" s="40"/>
      <c r="D7" s="41"/>
      <c r="E7" s="2429"/>
      <c r="F7" s="2430"/>
      <c r="G7" s="2430"/>
      <c r="H7" s="2431"/>
      <c r="I7" s="2435" t="s">
        <v>1673</v>
      </c>
      <c r="J7" s="2435"/>
      <c r="K7" s="2435" t="s">
        <v>512</v>
      </c>
      <c r="L7" s="2435"/>
      <c r="M7" s="2435" t="s">
        <v>6485</v>
      </c>
      <c r="N7" s="2435"/>
      <c r="O7" s="2407" t="s">
        <v>6498</v>
      </c>
      <c r="P7" s="2408"/>
      <c r="Q7" s="2408"/>
      <c r="R7" s="2408"/>
      <c r="S7" s="2408"/>
      <c r="T7" s="2408"/>
      <c r="U7" s="2408"/>
      <c r="V7" s="2408"/>
      <c r="W7" s="2408"/>
      <c r="X7" s="2408"/>
      <c r="Y7" s="2408"/>
      <c r="Z7" s="2408"/>
      <c r="AA7" s="2408"/>
      <c r="AB7" s="2408"/>
      <c r="AC7" s="2408"/>
      <c r="AD7" s="2408"/>
      <c r="AE7" s="2408"/>
      <c r="AF7" s="2426"/>
    </row>
    <row r="8" spans="1:32" s="593" customFormat="1" ht="15.75">
      <c r="A8" s="643"/>
      <c r="B8" s="38"/>
      <c r="C8" s="40"/>
      <c r="D8" s="41"/>
      <c r="E8" s="2432"/>
      <c r="F8" s="2433"/>
      <c r="G8" s="2433"/>
      <c r="H8" s="2434"/>
      <c r="I8" s="2435"/>
      <c r="J8" s="2435"/>
      <c r="K8" s="2435"/>
      <c r="L8" s="2435"/>
      <c r="M8" s="2435"/>
      <c r="N8" s="2435"/>
      <c r="O8" s="2415" t="s">
        <v>5955</v>
      </c>
      <c r="P8" s="2416"/>
      <c r="Q8" s="2416"/>
      <c r="R8" s="2416"/>
      <c r="S8" s="2416"/>
      <c r="T8" s="2417"/>
      <c r="U8" s="2415" t="s">
        <v>5956</v>
      </c>
      <c r="V8" s="2416"/>
      <c r="W8" s="2416"/>
      <c r="X8" s="2416"/>
      <c r="Y8" s="2416"/>
      <c r="Z8" s="2416"/>
      <c r="AA8" s="2427" t="s">
        <v>5957</v>
      </c>
      <c r="AB8" s="2427"/>
      <c r="AC8" s="2427"/>
      <c r="AD8" s="2427"/>
      <c r="AE8" s="2427"/>
      <c r="AF8" s="2427"/>
    </row>
    <row r="9" spans="1:32" s="593" customFormat="1" ht="67.5">
      <c r="A9" s="592" t="s">
        <v>1280</v>
      </c>
      <c r="B9" s="38"/>
      <c r="C9" s="645"/>
      <c r="D9" s="629"/>
      <c r="E9" s="2418" t="s">
        <v>509</v>
      </c>
      <c r="F9" s="2419"/>
      <c r="G9" s="2418" t="s">
        <v>1959</v>
      </c>
      <c r="H9" s="2419"/>
      <c r="I9" s="2435"/>
      <c r="J9" s="2435"/>
      <c r="K9" s="2435"/>
      <c r="L9" s="2435"/>
      <c r="M9" s="2435"/>
      <c r="N9" s="2435"/>
      <c r="O9" s="2418" t="s">
        <v>1673</v>
      </c>
      <c r="P9" s="2419"/>
      <c r="Q9" s="2418" t="s">
        <v>512</v>
      </c>
      <c r="R9" s="2419"/>
      <c r="S9" s="2418" t="s">
        <v>6485</v>
      </c>
      <c r="T9" s="2419"/>
      <c r="U9" s="2418" t="s">
        <v>1673</v>
      </c>
      <c r="V9" s="2419"/>
      <c r="W9" s="2418" t="s">
        <v>512</v>
      </c>
      <c r="X9" s="2419"/>
      <c r="Y9" s="2418" t="s">
        <v>6485</v>
      </c>
      <c r="Z9" s="2419"/>
      <c r="AA9" s="2418" t="s">
        <v>1673</v>
      </c>
      <c r="AB9" s="2419"/>
      <c r="AC9" s="2418" t="s">
        <v>512</v>
      </c>
      <c r="AD9" s="2419"/>
      <c r="AE9" s="2418" t="s">
        <v>6485</v>
      </c>
      <c r="AF9" s="2419"/>
    </row>
    <row r="10" spans="1:32" s="593" customFormat="1" ht="21" customHeight="1">
      <c r="A10" s="592" t="s">
        <v>1282</v>
      </c>
      <c r="B10" s="38"/>
      <c r="C10" s="645"/>
      <c r="D10" s="4" t="s">
        <v>522</v>
      </c>
      <c r="E10" s="2420" t="s">
        <v>551</v>
      </c>
      <c r="F10" s="2421"/>
      <c r="G10" s="2420" t="s">
        <v>433</v>
      </c>
      <c r="H10" s="2421"/>
      <c r="I10" s="2420" t="s">
        <v>434</v>
      </c>
      <c r="J10" s="2421"/>
      <c r="K10" s="2420" t="s">
        <v>552</v>
      </c>
      <c r="L10" s="2421"/>
      <c r="M10" s="2420" t="s">
        <v>441</v>
      </c>
      <c r="N10" s="2421"/>
      <c r="O10" s="2420" t="s">
        <v>435</v>
      </c>
      <c r="P10" s="2421"/>
      <c r="Q10" s="2420" t="s">
        <v>553</v>
      </c>
      <c r="R10" s="2421"/>
      <c r="S10" s="2420" t="s">
        <v>442</v>
      </c>
      <c r="T10" s="2421"/>
      <c r="U10" s="2420" t="s">
        <v>435</v>
      </c>
      <c r="V10" s="2421"/>
      <c r="W10" s="2420" t="s">
        <v>553</v>
      </c>
      <c r="X10" s="2421"/>
      <c r="Y10" s="2420" t="s">
        <v>442</v>
      </c>
      <c r="Z10" s="2421"/>
      <c r="AA10" s="2420" t="s">
        <v>435</v>
      </c>
      <c r="AB10" s="2421"/>
      <c r="AC10" s="2420" t="s">
        <v>553</v>
      </c>
      <c r="AD10" s="2421"/>
      <c r="AE10" s="2420" t="s">
        <v>442</v>
      </c>
      <c r="AF10" s="2421"/>
    </row>
    <row r="11" spans="1:32" s="593" customFormat="1" ht="11.25">
      <c r="B11" s="630"/>
      <c r="C11" s="646"/>
      <c r="D11" s="632"/>
      <c r="E11" s="2198" t="s">
        <v>170</v>
      </c>
      <c r="F11" s="2199"/>
      <c r="G11" s="2198" t="s">
        <v>171</v>
      </c>
      <c r="H11" s="2199"/>
      <c r="I11" s="2198" t="s">
        <v>172</v>
      </c>
      <c r="J11" s="2199"/>
      <c r="K11" s="2198" t="s">
        <v>173</v>
      </c>
      <c r="L11" s="2199"/>
      <c r="M11" s="2198" t="s">
        <v>174</v>
      </c>
      <c r="N11" s="2199"/>
      <c r="O11" s="2198" t="s">
        <v>175</v>
      </c>
      <c r="P11" s="2199"/>
      <c r="Q11" s="2198" t="s">
        <v>176</v>
      </c>
      <c r="R11" s="2199"/>
      <c r="S11" s="2198" t="s">
        <v>177</v>
      </c>
      <c r="T11" s="2199"/>
      <c r="U11" s="2198" t="s">
        <v>178</v>
      </c>
      <c r="V11" s="2199"/>
      <c r="W11" s="2198" t="s">
        <v>179</v>
      </c>
      <c r="X11" s="2199"/>
      <c r="Y11" s="2198" t="s">
        <v>180</v>
      </c>
      <c r="Z11" s="2199"/>
      <c r="AA11" s="2198" t="s">
        <v>181</v>
      </c>
      <c r="AB11" s="2199"/>
      <c r="AC11" s="2198" t="s">
        <v>182</v>
      </c>
      <c r="AD11" s="2199"/>
      <c r="AE11" s="2198" t="s">
        <v>183</v>
      </c>
      <c r="AF11" s="2199"/>
    </row>
    <row r="12" spans="1:32" ht="15">
      <c r="B12" s="604" t="s">
        <v>170</v>
      </c>
      <c r="C12" s="647" t="s">
        <v>1626</v>
      </c>
      <c r="D12" s="648" t="s">
        <v>504</v>
      </c>
      <c r="E12" s="607" t="s">
        <v>1674</v>
      </c>
      <c r="F12" s="649"/>
      <c r="G12" s="607" t="s">
        <v>1675</v>
      </c>
      <c r="H12" s="649"/>
      <c r="I12" s="607" t="s">
        <v>1676</v>
      </c>
      <c r="J12" s="663"/>
      <c r="K12" s="607" t="s">
        <v>4292</v>
      </c>
      <c r="L12" s="663"/>
      <c r="M12" s="607" t="s">
        <v>4293</v>
      </c>
      <c r="N12" s="663"/>
      <c r="O12" s="607" t="s">
        <v>4294</v>
      </c>
      <c r="P12" s="649"/>
      <c r="Q12" s="607" t="s">
        <v>4295</v>
      </c>
      <c r="R12" s="649"/>
      <c r="S12" s="607" t="s">
        <v>4296</v>
      </c>
      <c r="T12" s="649"/>
      <c r="U12" s="607" t="s">
        <v>4297</v>
      </c>
      <c r="V12" s="649"/>
      <c r="W12" s="607" t="s">
        <v>4298</v>
      </c>
      <c r="X12" s="649"/>
      <c r="Y12" s="607" t="s">
        <v>4299</v>
      </c>
      <c r="Z12" s="649"/>
      <c r="AA12" s="607" t="s">
        <v>4300</v>
      </c>
      <c r="AB12" s="649"/>
      <c r="AC12" s="607" t="s">
        <v>4301</v>
      </c>
      <c r="AD12" s="649"/>
      <c r="AE12" s="607" t="s">
        <v>4302</v>
      </c>
      <c r="AF12" s="649"/>
    </row>
    <row r="13" spans="1:32" ht="15">
      <c r="B13" s="604" t="s">
        <v>171</v>
      </c>
      <c r="C13" s="650" t="s">
        <v>6490</v>
      </c>
      <c r="D13" s="651" t="s">
        <v>6737</v>
      </c>
      <c r="E13" s="607" t="s">
        <v>1677</v>
      </c>
      <c r="F13" s="649"/>
      <c r="G13" s="607" t="s">
        <v>1678</v>
      </c>
      <c r="H13" s="649"/>
      <c r="I13" s="607" t="s">
        <v>1679</v>
      </c>
      <c r="J13" s="663"/>
      <c r="K13" s="607" t="s">
        <v>1680</v>
      </c>
      <c r="L13" s="663"/>
      <c r="M13" s="607" t="s">
        <v>1681</v>
      </c>
      <c r="N13" s="663"/>
      <c r="O13" s="607" t="s">
        <v>4323</v>
      </c>
      <c r="P13" s="649"/>
      <c r="Q13" s="607" t="s">
        <v>4324</v>
      </c>
      <c r="R13" s="649"/>
      <c r="S13" s="607" t="s">
        <v>4325</v>
      </c>
      <c r="T13" s="649"/>
      <c r="U13" s="607" t="s">
        <v>4326</v>
      </c>
      <c r="V13" s="649"/>
      <c r="W13" s="607" t="s">
        <v>4327</v>
      </c>
      <c r="X13" s="649"/>
      <c r="Y13" s="607" t="s">
        <v>4328</v>
      </c>
      <c r="Z13" s="649"/>
      <c r="AA13" s="607" t="s">
        <v>4329</v>
      </c>
      <c r="AB13" s="649"/>
      <c r="AC13" s="607" t="s">
        <v>4330</v>
      </c>
      <c r="AD13" s="649"/>
      <c r="AE13" s="607" t="s">
        <v>4331</v>
      </c>
      <c r="AF13" s="649"/>
    </row>
    <row r="14" spans="1:32" ht="15">
      <c r="B14" s="604" t="s">
        <v>172</v>
      </c>
      <c r="C14" s="647" t="s">
        <v>1627</v>
      </c>
      <c r="D14" s="648" t="s">
        <v>504</v>
      </c>
      <c r="E14" s="607" t="s">
        <v>1682</v>
      </c>
      <c r="F14" s="649"/>
      <c r="G14" s="607" t="s">
        <v>1683</v>
      </c>
      <c r="H14" s="649"/>
      <c r="I14" s="607" t="s">
        <v>1684</v>
      </c>
      <c r="J14" s="663"/>
      <c r="K14" s="607" t="s">
        <v>1685</v>
      </c>
      <c r="L14" s="663"/>
      <c r="M14" s="607" t="s">
        <v>1686</v>
      </c>
      <c r="N14" s="663"/>
      <c r="O14" s="607" t="s">
        <v>4352</v>
      </c>
      <c r="P14" s="649"/>
      <c r="Q14" s="607" t="s">
        <v>4353</v>
      </c>
      <c r="R14" s="649"/>
      <c r="S14" s="607" t="s">
        <v>4354</v>
      </c>
      <c r="T14" s="649"/>
      <c r="U14" s="607" t="s">
        <v>4355</v>
      </c>
      <c r="V14" s="649"/>
      <c r="W14" s="607" t="s">
        <v>4356</v>
      </c>
      <c r="X14" s="649"/>
      <c r="Y14" s="607" t="s">
        <v>4357</v>
      </c>
      <c r="Z14" s="649"/>
      <c r="AA14" s="607" t="s">
        <v>4358</v>
      </c>
      <c r="AB14" s="649"/>
      <c r="AC14" s="607" t="s">
        <v>4359</v>
      </c>
      <c r="AD14" s="649"/>
      <c r="AE14" s="607" t="s">
        <v>4360</v>
      </c>
      <c r="AF14" s="649"/>
    </row>
    <row r="15" spans="1:32" ht="15">
      <c r="B15" s="604" t="s">
        <v>173</v>
      </c>
      <c r="C15" s="650" t="s">
        <v>6490</v>
      </c>
      <c r="D15" s="651" t="s">
        <v>6737</v>
      </c>
      <c r="E15" s="607" t="s">
        <v>1687</v>
      </c>
      <c r="F15" s="649"/>
      <c r="G15" s="607" t="s">
        <v>1688</v>
      </c>
      <c r="H15" s="649"/>
      <c r="I15" s="607" t="s">
        <v>1689</v>
      </c>
      <c r="J15" s="663"/>
      <c r="K15" s="607" t="s">
        <v>1690</v>
      </c>
      <c r="L15" s="663"/>
      <c r="M15" s="607" t="s">
        <v>1691</v>
      </c>
      <c r="N15" s="663"/>
      <c r="O15" s="607" t="s">
        <v>4381</v>
      </c>
      <c r="P15" s="649"/>
      <c r="Q15" s="607" t="s">
        <v>4382</v>
      </c>
      <c r="R15" s="649"/>
      <c r="S15" s="607" t="s">
        <v>4383</v>
      </c>
      <c r="T15" s="649"/>
      <c r="U15" s="607" t="s">
        <v>4384</v>
      </c>
      <c r="V15" s="649"/>
      <c r="W15" s="607" t="s">
        <v>4385</v>
      </c>
      <c r="X15" s="649"/>
      <c r="Y15" s="607" t="s">
        <v>4386</v>
      </c>
      <c r="Z15" s="649"/>
      <c r="AA15" s="607" t="s">
        <v>4387</v>
      </c>
      <c r="AB15" s="649"/>
      <c r="AC15" s="607" t="s">
        <v>4388</v>
      </c>
      <c r="AD15" s="649"/>
      <c r="AE15" s="607" t="s">
        <v>4389</v>
      </c>
      <c r="AF15" s="649"/>
    </row>
    <row r="16" spans="1:32" ht="22.5">
      <c r="B16" s="604" t="s">
        <v>174</v>
      </c>
      <c r="C16" s="652" t="s">
        <v>6491</v>
      </c>
      <c r="D16" s="651" t="s">
        <v>505</v>
      </c>
      <c r="E16" s="607" t="s">
        <v>1692</v>
      </c>
      <c r="F16" s="649"/>
      <c r="G16" s="607" t="s">
        <v>1693</v>
      </c>
      <c r="H16" s="649"/>
      <c r="I16" s="607" t="s">
        <v>1694</v>
      </c>
      <c r="J16" s="663"/>
      <c r="K16" s="607" t="s">
        <v>1695</v>
      </c>
      <c r="L16" s="663"/>
      <c r="M16" s="607" t="s">
        <v>1696</v>
      </c>
      <c r="N16" s="663"/>
      <c r="O16" s="607" t="s">
        <v>4410</v>
      </c>
      <c r="P16" s="649"/>
      <c r="Q16" s="607" t="s">
        <v>4411</v>
      </c>
      <c r="R16" s="649"/>
      <c r="S16" s="607" t="s">
        <v>4412</v>
      </c>
      <c r="T16" s="649"/>
      <c r="U16" s="607" t="s">
        <v>4413</v>
      </c>
      <c r="V16" s="649"/>
      <c r="W16" s="607" t="s">
        <v>4414</v>
      </c>
      <c r="X16" s="649"/>
      <c r="Y16" s="607" t="s">
        <v>4415</v>
      </c>
      <c r="Z16" s="649"/>
      <c r="AA16" s="607" t="s">
        <v>4416</v>
      </c>
      <c r="AB16" s="649"/>
      <c r="AC16" s="607" t="s">
        <v>4417</v>
      </c>
      <c r="AD16" s="649"/>
      <c r="AE16" s="607" t="s">
        <v>4418</v>
      </c>
      <c r="AF16" s="649"/>
    </row>
    <row r="17" spans="2:32" ht="15">
      <c r="B17" s="604" t="s">
        <v>175</v>
      </c>
      <c r="C17" s="653" t="s">
        <v>6492</v>
      </c>
      <c r="D17" s="651" t="s">
        <v>505</v>
      </c>
      <c r="E17" s="607" t="s">
        <v>1697</v>
      </c>
      <c r="F17" s="649"/>
      <c r="G17" s="607" t="s">
        <v>1698</v>
      </c>
      <c r="H17" s="649"/>
      <c r="I17" s="607" t="s">
        <v>1699</v>
      </c>
      <c r="J17" s="663"/>
      <c r="K17" s="607" t="s">
        <v>1700</v>
      </c>
      <c r="L17" s="663"/>
      <c r="M17" s="607" t="s">
        <v>1701</v>
      </c>
      <c r="N17" s="663"/>
      <c r="O17" s="607" t="s">
        <v>4439</v>
      </c>
      <c r="P17" s="649"/>
      <c r="Q17" s="607" t="s">
        <v>4440</v>
      </c>
      <c r="R17" s="649"/>
      <c r="S17" s="607" t="s">
        <v>4441</v>
      </c>
      <c r="T17" s="649"/>
      <c r="U17" s="607" t="s">
        <v>4442</v>
      </c>
      <c r="V17" s="649"/>
      <c r="W17" s="607" t="s">
        <v>4443</v>
      </c>
      <c r="X17" s="649"/>
      <c r="Y17" s="607" t="s">
        <v>4444</v>
      </c>
      <c r="Z17" s="649"/>
      <c r="AA17" s="607" t="s">
        <v>4445</v>
      </c>
      <c r="AB17" s="649"/>
      <c r="AC17" s="607" t="s">
        <v>4446</v>
      </c>
      <c r="AD17" s="649"/>
      <c r="AE17" s="607" t="s">
        <v>4447</v>
      </c>
      <c r="AF17" s="649"/>
    </row>
    <row r="18" spans="2:32" ht="15">
      <c r="B18" s="604" t="s">
        <v>176</v>
      </c>
      <c r="C18" s="653" t="s">
        <v>6493</v>
      </c>
      <c r="D18" s="651" t="s">
        <v>505</v>
      </c>
      <c r="E18" s="607" t="s">
        <v>1702</v>
      </c>
      <c r="F18" s="649"/>
      <c r="G18" s="607" t="s">
        <v>1703</v>
      </c>
      <c r="H18" s="649"/>
      <c r="I18" s="607" t="s">
        <v>1704</v>
      </c>
      <c r="J18" s="663"/>
      <c r="K18" s="607" t="s">
        <v>1705</v>
      </c>
      <c r="L18" s="663"/>
      <c r="M18" s="607" t="s">
        <v>1706</v>
      </c>
      <c r="N18" s="663"/>
      <c r="O18" s="607" t="s">
        <v>4468</v>
      </c>
      <c r="P18" s="649"/>
      <c r="Q18" s="607" t="s">
        <v>4469</v>
      </c>
      <c r="R18" s="649"/>
      <c r="S18" s="607" t="s">
        <v>4470</v>
      </c>
      <c r="T18" s="649"/>
      <c r="U18" s="607" t="s">
        <v>4471</v>
      </c>
      <c r="V18" s="649"/>
      <c r="W18" s="607" t="s">
        <v>4472</v>
      </c>
      <c r="X18" s="649"/>
      <c r="Y18" s="607" t="s">
        <v>4473</v>
      </c>
      <c r="Z18" s="649"/>
      <c r="AA18" s="607" t="s">
        <v>4474</v>
      </c>
      <c r="AB18" s="649"/>
      <c r="AC18" s="607" t="s">
        <v>4475</v>
      </c>
      <c r="AD18" s="649"/>
      <c r="AE18" s="607" t="s">
        <v>4476</v>
      </c>
      <c r="AF18" s="649"/>
    </row>
    <row r="19" spans="2:32" ht="15">
      <c r="B19" s="604" t="s">
        <v>177</v>
      </c>
      <c r="C19" s="647" t="s">
        <v>1714</v>
      </c>
      <c r="D19" s="651" t="s">
        <v>504</v>
      </c>
      <c r="E19" s="607" t="s">
        <v>1707</v>
      </c>
      <c r="F19" s="649"/>
      <c r="G19" s="607" t="s">
        <v>1708</v>
      </c>
      <c r="H19" s="649"/>
      <c r="I19" s="607" t="s">
        <v>1709</v>
      </c>
      <c r="J19" s="663"/>
      <c r="K19" s="607" t="s">
        <v>1710</v>
      </c>
      <c r="L19" s="663"/>
      <c r="M19" s="607" t="s">
        <v>1711</v>
      </c>
      <c r="N19" s="663"/>
      <c r="O19" s="607" t="s">
        <v>4497</v>
      </c>
      <c r="P19" s="649"/>
      <c r="Q19" s="607" t="s">
        <v>4498</v>
      </c>
      <c r="R19" s="649"/>
      <c r="S19" s="607" t="s">
        <v>4499</v>
      </c>
      <c r="T19" s="649"/>
      <c r="U19" s="607" t="s">
        <v>4500</v>
      </c>
      <c r="V19" s="649"/>
      <c r="W19" s="607" t="s">
        <v>4501</v>
      </c>
      <c r="X19" s="649"/>
      <c r="Y19" s="607" t="s">
        <v>4502</v>
      </c>
      <c r="Z19" s="649"/>
      <c r="AA19" s="607" t="s">
        <v>4503</v>
      </c>
      <c r="AB19" s="649"/>
      <c r="AC19" s="607" t="s">
        <v>4504</v>
      </c>
      <c r="AD19" s="649"/>
      <c r="AE19" s="607" t="s">
        <v>4505</v>
      </c>
      <c r="AF19" s="649"/>
    </row>
    <row r="20" spans="2:32" ht="15">
      <c r="B20" s="604" t="s">
        <v>178</v>
      </c>
      <c r="C20" s="647" t="s">
        <v>6494</v>
      </c>
      <c r="D20" s="651" t="s">
        <v>504</v>
      </c>
      <c r="E20" s="607" t="s">
        <v>1976</v>
      </c>
      <c r="F20" s="649"/>
      <c r="G20" s="607" t="s">
        <v>4526</v>
      </c>
      <c r="H20" s="649"/>
      <c r="I20" s="607" t="s">
        <v>4527</v>
      </c>
      <c r="J20" s="663"/>
      <c r="K20" s="607" t="s">
        <v>4528</v>
      </c>
      <c r="L20" s="663"/>
      <c r="M20" s="607" t="s">
        <v>4529</v>
      </c>
      <c r="N20" s="663"/>
      <c r="O20" s="607" t="s">
        <v>4530</v>
      </c>
      <c r="P20" s="649"/>
      <c r="Q20" s="607" t="s">
        <v>4531</v>
      </c>
      <c r="R20" s="649"/>
      <c r="S20" s="607" t="s">
        <v>4532</v>
      </c>
      <c r="T20" s="649"/>
      <c r="U20" s="607" t="s">
        <v>4533</v>
      </c>
      <c r="V20" s="649"/>
      <c r="W20" s="607" t="s">
        <v>4534</v>
      </c>
      <c r="X20" s="649"/>
      <c r="Y20" s="607" t="s">
        <v>4535</v>
      </c>
      <c r="Z20" s="649"/>
      <c r="AA20" s="607" t="s">
        <v>4536</v>
      </c>
      <c r="AB20" s="649"/>
      <c r="AC20" s="607" t="s">
        <v>4537</v>
      </c>
      <c r="AD20" s="649"/>
      <c r="AE20" s="607" t="s">
        <v>4538</v>
      </c>
      <c r="AF20" s="649"/>
    </row>
    <row r="21" spans="2:32" ht="15">
      <c r="B21" s="604" t="s">
        <v>179</v>
      </c>
      <c r="C21" s="654" t="s">
        <v>1631</v>
      </c>
      <c r="D21" s="655" t="s">
        <v>504</v>
      </c>
      <c r="E21" s="607" t="s">
        <v>1977</v>
      </c>
      <c r="F21" s="637"/>
      <c r="G21" s="607" t="s">
        <v>4559</v>
      </c>
      <c r="H21" s="637"/>
      <c r="I21" s="607" t="s">
        <v>4560</v>
      </c>
      <c r="J21" s="639"/>
      <c r="K21" s="607" t="s">
        <v>4561</v>
      </c>
      <c r="L21" s="639"/>
      <c r="M21" s="607" t="s">
        <v>4562</v>
      </c>
      <c r="N21" s="639"/>
      <c r="O21" s="607" t="s">
        <v>4563</v>
      </c>
      <c r="P21" s="637"/>
      <c r="Q21" s="607" t="s">
        <v>4564</v>
      </c>
      <c r="R21" s="637"/>
      <c r="S21" s="607" t="s">
        <v>4565</v>
      </c>
      <c r="T21" s="637"/>
      <c r="U21" s="607" t="s">
        <v>4566</v>
      </c>
      <c r="V21" s="637"/>
      <c r="W21" s="607" t="s">
        <v>4567</v>
      </c>
      <c r="X21" s="637"/>
      <c r="Y21" s="607" t="s">
        <v>4568</v>
      </c>
      <c r="Z21" s="637"/>
      <c r="AA21" s="607" t="s">
        <v>4569</v>
      </c>
      <c r="AB21" s="637"/>
      <c r="AC21" s="607" t="s">
        <v>4570</v>
      </c>
      <c r="AD21" s="637"/>
      <c r="AE21" s="607" t="s">
        <v>4571</v>
      </c>
      <c r="AF21" s="637"/>
    </row>
    <row r="22" spans="2:32" s="593" customFormat="1" ht="15">
      <c r="B22" s="604" t="s">
        <v>180</v>
      </c>
      <c r="C22" s="656" t="s">
        <v>1715</v>
      </c>
      <c r="D22" s="657" t="s">
        <v>504</v>
      </c>
      <c r="E22" s="583" t="s">
        <v>1978</v>
      </c>
      <c r="F22" s="664"/>
      <c r="G22" s="583" t="s">
        <v>5964</v>
      </c>
      <c r="H22" s="664"/>
      <c r="I22" s="583" t="s">
        <v>6120</v>
      </c>
      <c r="J22" s="662"/>
      <c r="K22" s="583" t="s">
        <v>6121</v>
      </c>
      <c r="L22" s="662"/>
      <c r="M22" s="583" t="s">
        <v>6122</v>
      </c>
      <c r="N22" s="662"/>
      <c r="O22" s="583" t="s">
        <v>5965</v>
      </c>
      <c r="P22" s="664"/>
      <c r="Q22" s="583" t="s">
        <v>5966</v>
      </c>
      <c r="R22" s="664"/>
      <c r="S22" s="583" t="s">
        <v>5967</v>
      </c>
      <c r="T22" s="664"/>
      <c r="U22" s="583" t="s">
        <v>5968</v>
      </c>
      <c r="V22" s="664"/>
      <c r="W22" s="583" t="s">
        <v>5969</v>
      </c>
      <c r="X22" s="664"/>
      <c r="Y22" s="583" t="s">
        <v>5970</v>
      </c>
      <c r="Z22" s="664"/>
      <c r="AA22" s="583" t="s">
        <v>5971</v>
      </c>
      <c r="AB22" s="664"/>
      <c r="AC22" s="583" t="s">
        <v>5972</v>
      </c>
      <c r="AD22" s="664"/>
      <c r="AE22" s="583" t="s">
        <v>5973</v>
      </c>
      <c r="AF22" s="664"/>
    </row>
    <row r="24" spans="2:32">
      <c r="E24" s="185"/>
      <c r="F24" s="185"/>
      <c r="G24" s="185"/>
      <c r="H24" s="185"/>
      <c r="I24" s="185"/>
      <c r="J24" s="185"/>
      <c r="K24" s="185"/>
      <c r="L24" s="185"/>
    </row>
  </sheetData>
  <mergeCells count="48">
    <mergeCell ref="AE11:AF11"/>
    <mergeCell ref="AA11:AB11"/>
    <mergeCell ref="AC9:AD9"/>
    <mergeCell ref="Y9:Z9"/>
    <mergeCell ref="U8:Z8"/>
    <mergeCell ref="Y10:Z10"/>
    <mergeCell ref="W11:X11"/>
    <mergeCell ref="Y11:Z11"/>
    <mergeCell ref="U9:V9"/>
    <mergeCell ref="U10:V10"/>
    <mergeCell ref="U11:V11"/>
    <mergeCell ref="AC10:AD10"/>
    <mergeCell ref="AC11:AD11"/>
    <mergeCell ref="Q11:R11"/>
    <mergeCell ref="W9:X9"/>
    <mergeCell ref="W10:X10"/>
    <mergeCell ref="O9:P9"/>
    <mergeCell ref="O10:P10"/>
    <mergeCell ref="O11:P11"/>
    <mergeCell ref="Q9:R9"/>
    <mergeCell ref="Q10:R10"/>
    <mergeCell ref="S9:T9"/>
    <mergeCell ref="S10:T10"/>
    <mergeCell ref="S11:T11"/>
    <mergeCell ref="M11:N11"/>
    <mergeCell ref="I7:J9"/>
    <mergeCell ref="K7:L9"/>
    <mergeCell ref="M7:N9"/>
    <mergeCell ref="I10:J10"/>
    <mergeCell ref="I11:J11"/>
    <mergeCell ref="K10:L10"/>
    <mergeCell ref="K11:L11"/>
    <mergeCell ref="E11:F11"/>
    <mergeCell ref="E6:H8"/>
    <mergeCell ref="G9:H9"/>
    <mergeCell ref="G10:H10"/>
    <mergeCell ref="G11:H11"/>
    <mergeCell ref="I6:AF6"/>
    <mergeCell ref="O7:AF7"/>
    <mergeCell ref="O8:T8"/>
    <mergeCell ref="E9:F9"/>
    <mergeCell ref="E10:F10"/>
    <mergeCell ref="M10:N10"/>
    <mergeCell ref="AA8:AF8"/>
    <mergeCell ref="AA9:AB9"/>
    <mergeCell ref="AA10:AB10"/>
    <mergeCell ref="AE9:AF9"/>
    <mergeCell ref="AE10:AF1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1" orientation="landscape" r:id="rId1"/>
  <headerFooter>
    <oddHeader>&amp;CEN
Annex III</oddHeader>
    <oddFooter>&amp;C&amp;P</oddFooter>
  </headerFooter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14"/>
  <sheetViews>
    <sheetView showGridLines="0" view="pageBreakPreview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2.85546875" style="186" customWidth="1"/>
    <col min="7" max="7" width="11.7109375" style="186" bestFit="1" customWidth="1"/>
    <col min="8" max="8" width="12.85546875" style="186" customWidth="1"/>
    <col min="9" max="9" width="11.7109375" style="186" bestFit="1" customWidth="1"/>
    <col min="10" max="10" width="12.85546875" style="186" customWidth="1"/>
    <col min="11" max="11" width="11.7109375" style="186" bestFit="1" customWidth="1"/>
    <col min="12" max="12" width="12.85546875" style="186" customWidth="1"/>
    <col min="13" max="13" width="11.7109375" style="186" bestFit="1" customWidth="1"/>
    <col min="14" max="14" width="12.85546875" style="186" customWidth="1"/>
    <col min="15" max="16384" width="9.140625" style="186"/>
  </cols>
  <sheetData>
    <row r="2" spans="1:14">
      <c r="B2" s="188" t="s">
        <v>6488</v>
      </c>
    </row>
    <row r="3" spans="1:14">
      <c r="B3" s="188"/>
    </row>
    <row r="4" spans="1:14">
      <c r="B4" s="625" t="s">
        <v>7427</v>
      </c>
    </row>
    <row r="6" spans="1:14" s="593" customFormat="1" ht="15.75">
      <c r="A6" s="643"/>
      <c r="B6" s="626"/>
      <c r="C6" s="642"/>
      <c r="D6" s="628"/>
      <c r="E6" s="658" t="s">
        <v>6497</v>
      </c>
      <c r="F6" s="659"/>
      <c r="G6" s="659"/>
      <c r="H6" s="659"/>
      <c r="I6" s="659"/>
      <c r="J6" s="659"/>
      <c r="K6" s="659"/>
      <c r="L6" s="659"/>
      <c r="M6" s="659"/>
      <c r="N6" s="660"/>
    </row>
    <row r="7" spans="1:14" s="593" customFormat="1" ht="15" customHeight="1">
      <c r="A7" s="643"/>
      <c r="B7" s="644"/>
      <c r="C7" s="40"/>
      <c r="D7" s="41"/>
      <c r="E7" s="2435" t="s">
        <v>512</v>
      </c>
      <c r="F7" s="2435"/>
      <c r="G7" s="2407" t="s">
        <v>6498</v>
      </c>
      <c r="H7" s="2408"/>
      <c r="I7" s="2408"/>
      <c r="J7" s="2408"/>
      <c r="K7" s="2408"/>
      <c r="L7" s="2408"/>
      <c r="M7" s="2409" t="s">
        <v>6489</v>
      </c>
      <c r="N7" s="2411"/>
    </row>
    <row r="8" spans="1:14" s="593" customFormat="1" ht="15.75">
      <c r="A8" s="643"/>
      <c r="B8" s="38"/>
      <c r="C8" s="40"/>
      <c r="D8" s="41"/>
      <c r="E8" s="2435"/>
      <c r="F8" s="2435"/>
      <c r="G8" s="2416" t="s">
        <v>5955</v>
      </c>
      <c r="H8" s="2416"/>
      <c r="I8" s="2427" t="s">
        <v>5956</v>
      </c>
      <c r="J8" s="2427"/>
      <c r="K8" s="2427" t="s">
        <v>5957</v>
      </c>
      <c r="L8" s="2427"/>
      <c r="M8" s="2412"/>
      <c r="N8" s="2414"/>
    </row>
    <row r="9" spans="1:14" s="593" customFormat="1" ht="63" customHeight="1">
      <c r="A9" s="592" t="s">
        <v>1280</v>
      </c>
      <c r="B9" s="38"/>
      <c r="C9" s="645"/>
      <c r="D9" s="629"/>
      <c r="E9" s="2435"/>
      <c r="F9" s="2435"/>
      <c r="G9" s="2418" t="s">
        <v>512</v>
      </c>
      <c r="H9" s="2419"/>
      <c r="I9" s="2418" t="s">
        <v>512</v>
      </c>
      <c r="J9" s="2419"/>
      <c r="K9" s="2418" t="s">
        <v>512</v>
      </c>
      <c r="L9" s="2419"/>
      <c r="M9" s="2418" t="s">
        <v>512</v>
      </c>
      <c r="N9" s="2419"/>
    </row>
    <row r="10" spans="1:14" s="593" customFormat="1" ht="21" customHeight="1">
      <c r="A10" s="592" t="s">
        <v>1282</v>
      </c>
      <c r="B10" s="38"/>
      <c r="C10" s="645"/>
      <c r="D10" s="4" t="s">
        <v>522</v>
      </c>
      <c r="E10" s="2420" t="s">
        <v>552</v>
      </c>
      <c r="F10" s="2421"/>
      <c r="G10" s="2420" t="s">
        <v>553</v>
      </c>
      <c r="H10" s="2421"/>
      <c r="I10" s="2420" t="s">
        <v>553</v>
      </c>
      <c r="J10" s="2421"/>
      <c r="K10" s="2420" t="s">
        <v>553</v>
      </c>
      <c r="L10" s="2421"/>
      <c r="M10" s="2420" t="s">
        <v>7294</v>
      </c>
      <c r="N10" s="2421"/>
    </row>
    <row r="11" spans="1:14" s="593" customFormat="1" ht="11.25">
      <c r="B11" s="630"/>
      <c r="C11" s="646"/>
      <c r="D11" s="632"/>
      <c r="E11" s="2198" t="s">
        <v>173</v>
      </c>
      <c r="F11" s="2199"/>
      <c r="G11" s="2198" t="s">
        <v>176</v>
      </c>
      <c r="H11" s="2199"/>
      <c r="I11" s="2198" t="s">
        <v>179</v>
      </c>
      <c r="J11" s="2199"/>
      <c r="K11" s="2198" t="s">
        <v>182</v>
      </c>
      <c r="L11" s="2199"/>
      <c r="M11" s="2198" t="s">
        <v>185</v>
      </c>
      <c r="N11" s="2199"/>
    </row>
    <row r="12" spans="1:14" ht="15">
      <c r="B12" s="604" t="s">
        <v>181</v>
      </c>
      <c r="C12" s="661" t="s">
        <v>6495</v>
      </c>
      <c r="D12" s="657" t="s">
        <v>504</v>
      </c>
      <c r="E12" s="607" t="s">
        <v>6124</v>
      </c>
      <c r="F12" s="662"/>
      <c r="G12" s="607" t="s">
        <v>5979</v>
      </c>
      <c r="H12" s="662"/>
      <c r="I12" s="607" t="s">
        <v>5982</v>
      </c>
      <c r="J12" s="662"/>
      <c r="K12" s="607" t="s">
        <v>5985</v>
      </c>
      <c r="L12" s="662"/>
      <c r="M12" s="607" t="s">
        <v>5988</v>
      </c>
      <c r="N12" s="662"/>
    </row>
    <row r="14" spans="1:14">
      <c r="E14" s="185"/>
      <c r="F14" s="185"/>
    </row>
  </sheetData>
  <mergeCells count="20">
    <mergeCell ref="M11:N11"/>
    <mergeCell ref="I11:J11"/>
    <mergeCell ref="K11:L11"/>
    <mergeCell ref="M10:N10"/>
    <mergeCell ref="E11:F11"/>
    <mergeCell ref="G11:H11"/>
    <mergeCell ref="I10:J10"/>
    <mergeCell ref="K10:L10"/>
    <mergeCell ref="M9:N9"/>
    <mergeCell ref="E10:F10"/>
    <mergeCell ref="G10:H10"/>
    <mergeCell ref="I9:J9"/>
    <mergeCell ref="K9:L9"/>
    <mergeCell ref="G9:H9"/>
    <mergeCell ref="E7:F9"/>
    <mergeCell ref="G8:H8"/>
    <mergeCell ref="I8:J8"/>
    <mergeCell ref="K8:L8"/>
    <mergeCell ref="M7:N8"/>
    <mergeCell ref="G7:L7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22"/>
  <sheetViews>
    <sheetView showGridLines="0" view="pageBreakPreview" zoomScaleNormal="89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2.85546875" style="186" customWidth="1"/>
    <col min="7" max="7" width="11.7109375" style="186" bestFit="1" customWidth="1"/>
    <col min="8" max="8" width="12.85546875" style="186" customWidth="1"/>
    <col min="9" max="16384" width="9.140625" style="186"/>
  </cols>
  <sheetData>
    <row r="2" spans="1:8">
      <c r="B2" s="188" t="s">
        <v>6488</v>
      </c>
    </row>
    <row r="3" spans="1:8">
      <c r="B3" s="188"/>
    </row>
    <row r="4" spans="1:8">
      <c r="B4" s="625" t="s">
        <v>7428</v>
      </c>
    </row>
    <row r="6" spans="1:8" s="593" customFormat="1" ht="31.5">
      <c r="A6" s="641" t="s">
        <v>1282</v>
      </c>
      <c r="B6" s="626"/>
      <c r="C6" s="642"/>
      <c r="D6" s="628"/>
      <c r="E6" s="2415" t="s">
        <v>6497</v>
      </c>
      <c r="F6" s="2416"/>
      <c r="G6" s="2416"/>
      <c r="H6" s="2417"/>
    </row>
    <row r="7" spans="1:8" s="593" customFormat="1" ht="15" customHeight="1">
      <c r="A7" s="643"/>
      <c r="B7" s="644"/>
      <c r="C7" s="40"/>
      <c r="D7" s="41"/>
      <c r="E7" s="2409" t="s">
        <v>6489</v>
      </c>
      <c r="F7" s="2410"/>
      <c r="G7" s="2410"/>
      <c r="H7" s="2411"/>
    </row>
    <row r="8" spans="1:8" s="593" customFormat="1" ht="15" customHeight="1">
      <c r="A8" s="643"/>
      <c r="B8" s="38"/>
      <c r="C8" s="40"/>
      <c r="D8" s="41"/>
      <c r="E8" s="2412"/>
      <c r="F8" s="2413"/>
      <c r="G8" s="2413"/>
      <c r="H8" s="2414"/>
    </row>
    <row r="9" spans="1:8" s="593" customFormat="1" ht="33.75">
      <c r="A9" s="592" t="s">
        <v>1283</v>
      </c>
      <c r="B9" s="38"/>
      <c r="C9" s="645"/>
      <c r="D9" s="629"/>
      <c r="E9" s="2418" t="s">
        <v>1673</v>
      </c>
      <c r="F9" s="2419"/>
      <c r="G9" s="2418" t="s">
        <v>512</v>
      </c>
      <c r="H9" s="2419"/>
    </row>
    <row r="10" spans="1:8" s="593" customFormat="1" ht="21" customHeight="1">
      <c r="A10" s="592" t="s">
        <v>1282</v>
      </c>
      <c r="B10" s="38"/>
      <c r="C10" s="645"/>
      <c r="D10" s="4" t="s">
        <v>522</v>
      </c>
      <c r="E10" s="2420" t="s">
        <v>7295</v>
      </c>
      <c r="F10" s="2421"/>
      <c r="G10" s="2420" t="s">
        <v>7294</v>
      </c>
      <c r="H10" s="2421"/>
    </row>
    <row r="11" spans="1:8" s="593" customFormat="1" ht="11.25">
      <c r="B11" s="630"/>
      <c r="C11" s="646"/>
      <c r="D11" s="632"/>
      <c r="E11" s="2198" t="s">
        <v>184</v>
      </c>
      <c r="F11" s="2199"/>
      <c r="G11" s="2198" t="s">
        <v>185</v>
      </c>
      <c r="H11" s="2199"/>
    </row>
    <row r="12" spans="1:8" ht="15">
      <c r="B12" s="604" t="s">
        <v>170</v>
      </c>
      <c r="C12" s="647" t="s">
        <v>1626</v>
      </c>
      <c r="D12" s="648" t="s">
        <v>504</v>
      </c>
      <c r="E12" s="607" t="s">
        <v>4303</v>
      </c>
      <c r="F12" s="649"/>
      <c r="G12" s="607" t="s">
        <v>4304</v>
      </c>
      <c r="H12" s="649"/>
    </row>
    <row r="13" spans="1:8" ht="15">
      <c r="B13" s="604" t="s">
        <v>171</v>
      </c>
      <c r="C13" s="650" t="s">
        <v>6490</v>
      </c>
      <c r="D13" s="651" t="s">
        <v>6737</v>
      </c>
      <c r="E13" s="607" t="s">
        <v>4332</v>
      </c>
      <c r="F13" s="649"/>
      <c r="G13" s="607" t="s">
        <v>4333</v>
      </c>
      <c r="H13" s="649"/>
    </row>
    <row r="14" spans="1:8" ht="15">
      <c r="B14" s="604" t="s">
        <v>172</v>
      </c>
      <c r="C14" s="647" t="s">
        <v>1627</v>
      </c>
      <c r="D14" s="648" t="s">
        <v>504</v>
      </c>
      <c r="E14" s="607" t="s">
        <v>4361</v>
      </c>
      <c r="F14" s="649"/>
      <c r="G14" s="607" t="s">
        <v>4362</v>
      </c>
      <c r="H14" s="649"/>
    </row>
    <row r="15" spans="1:8" ht="15">
      <c r="B15" s="604" t="s">
        <v>173</v>
      </c>
      <c r="C15" s="650" t="s">
        <v>6490</v>
      </c>
      <c r="D15" s="651" t="s">
        <v>6737</v>
      </c>
      <c r="E15" s="607" t="s">
        <v>4390</v>
      </c>
      <c r="F15" s="649"/>
      <c r="G15" s="607" t="s">
        <v>4391</v>
      </c>
      <c r="H15" s="649"/>
    </row>
    <row r="16" spans="1:8" ht="22.5">
      <c r="B16" s="604" t="s">
        <v>174</v>
      </c>
      <c r="C16" s="652" t="s">
        <v>6491</v>
      </c>
      <c r="D16" s="651" t="s">
        <v>505</v>
      </c>
      <c r="E16" s="607" t="s">
        <v>4419</v>
      </c>
      <c r="F16" s="649"/>
      <c r="G16" s="607" t="s">
        <v>4420</v>
      </c>
      <c r="H16" s="649"/>
    </row>
    <row r="17" spans="2:8" ht="15">
      <c r="B17" s="604" t="s">
        <v>175</v>
      </c>
      <c r="C17" s="653" t="s">
        <v>6492</v>
      </c>
      <c r="D17" s="651" t="s">
        <v>505</v>
      </c>
      <c r="E17" s="607" t="s">
        <v>4448</v>
      </c>
      <c r="F17" s="649"/>
      <c r="G17" s="607" t="s">
        <v>4449</v>
      </c>
      <c r="H17" s="649"/>
    </row>
    <row r="18" spans="2:8" ht="15">
      <c r="B18" s="604" t="s">
        <v>176</v>
      </c>
      <c r="C18" s="653" t="s">
        <v>6493</v>
      </c>
      <c r="D18" s="651" t="s">
        <v>505</v>
      </c>
      <c r="E18" s="607" t="s">
        <v>4477</v>
      </c>
      <c r="F18" s="649"/>
      <c r="G18" s="607" t="s">
        <v>4478</v>
      </c>
      <c r="H18" s="649"/>
    </row>
    <row r="19" spans="2:8" ht="15">
      <c r="B19" s="604" t="s">
        <v>177</v>
      </c>
      <c r="C19" s="647" t="s">
        <v>1714</v>
      </c>
      <c r="D19" s="651" t="s">
        <v>504</v>
      </c>
      <c r="E19" s="607" t="s">
        <v>4506</v>
      </c>
      <c r="F19" s="649"/>
      <c r="G19" s="607" t="s">
        <v>4507</v>
      </c>
      <c r="H19" s="649"/>
    </row>
    <row r="20" spans="2:8" ht="15">
      <c r="B20" s="604" t="s">
        <v>178</v>
      </c>
      <c r="C20" s="647" t="s">
        <v>6494</v>
      </c>
      <c r="D20" s="651" t="s">
        <v>504</v>
      </c>
      <c r="E20" s="607" t="s">
        <v>4539</v>
      </c>
      <c r="F20" s="649"/>
      <c r="G20" s="607" t="s">
        <v>4540</v>
      </c>
      <c r="H20" s="649"/>
    </row>
    <row r="21" spans="2:8" ht="15">
      <c r="B21" s="604" t="s">
        <v>179</v>
      </c>
      <c r="C21" s="654" t="s">
        <v>1631</v>
      </c>
      <c r="D21" s="655" t="s">
        <v>504</v>
      </c>
      <c r="E21" s="607" t="s">
        <v>4572</v>
      </c>
      <c r="F21" s="637"/>
      <c r="G21" s="607" t="s">
        <v>4573</v>
      </c>
      <c r="H21" s="637"/>
    </row>
    <row r="22" spans="2:8" s="593" customFormat="1" ht="15">
      <c r="B22" s="604" t="s">
        <v>180</v>
      </c>
      <c r="C22" s="656" t="s">
        <v>1715</v>
      </c>
      <c r="D22" s="657" t="s">
        <v>504</v>
      </c>
      <c r="E22" s="607" t="s">
        <v>5974</v>
      </c>
      <c r="F22" s="649"/>
      <c r="G22" s="607" t="s">
        <v>5975</v>
      </c>
      <c r="H22" s="649"/>
    </row>
  </sheetData>
  <mergeCells count="8">
    <mergeCell ref="G11:H11"/>
    <mergeCell ref="E6:H6"/>
    <mergeCell ref="E11:F11"/>
    <mergeCell ref="G10:H10"/>
    <mergeCell ref="E10:F10"/>
    <mergeCell ref="G9:H9"/>
    <mergeCell ref="E9:F9"/>
    <mergeCell ref="E7:H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93" orientation="landscape" r:id="rId1"/>
  <headerFooter>
    <oddHeader>&amp;CEN
Annex III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22"/>
  <sheetViews>
    <sheetView showGridLines="0" view="pageBreakPreview" zoomScaleNormal="80" zoomScaleSheetLayoutView="100" workbookViewId="0"/>
  </sheetViews>
  <sheetFormatPr defaultRowHeight="11.25"/>
  <cols>
    <col min="1" max="1" width="2.28515625" style="265" customWidth="1"/>
    <col min="2" max="2" width="5.7109375" style="265" bestFit="1" customWidth="1"/>
    <col min="3" max="3" width="39.7109375" style="265" customWidth="1"/>
    <col min="4" max="4" width="21.42578125" style="265" customWidth="1"/>
    <col min="5" max="5" width="10.5703125" style="265" bestFit="1" customWidth="1"/>
    <col min="6" max="6" width="21.7109375" style="265" customWidth="1"/>
    <col min="7" max="7" width="10.5703125" style="265" bestFit="1" customWidth="1"/>
    <col min="8" max="8" width="21.7109375" style="265" customWidth="1"/>
    <col min="9" max="16384" width="9.140625" style="265"/>
  </cols>
  <sheetData>
    <row r="1" spans="2:8">
      <c r="B1" s="1431" t="s">
        <v>573</v>
      </c>
      <c r="D1" s="1646"/>
      <c r="E1" s="1646"/>
      <c r="F1" s="1646"/>
      <c r="G1" s="1646"/>
      <c r="H1" s="1646"/>
    </row>
    <row r="2" spans="2:8">
      <c r="B2" s="1646"/>
      <c r="D2" s="1646"/>
      <c r="E2" s="1646"/>
      <c r="F2" s="1646"/>
      <c r="G2" s="1646"/>
      <c r="H2" s="1646"/>
    </row>
    <row r="3" spans="2:8" ht="18.75">
      <c r="B3" s="431" t="s">
        <v>1276</v>
      </c>
      <c r="E3" s="1646"/>
      <c r="F3" s="1646"/>
      <c r="G3" s="1"/>
      <c r="H3" s="1646"/>
    </row>
    <row r="4" spans="2:8">
      <c r="H4" s="1646"/>
    </row>
    <row r="5" spans="2:8" ht="54.75" customHeight="1">
      <c r="B5" s="1433"/>
      <c r="C5" s="1824"/>
      <c r="D5" s="2028" t="s">
        <v>521</v>
      </c>
      <c r="E5" s="2021" t="s">
        <v>512</v>
      </c>
      <c r="F5" s="2021"/>
      <c r="G5" s="2024" t="s">
        <v>7443</v>
      </c>
      <c r="H5" s="2025"/>
    </row>
    <row r="6" spans="2:8" ht="17.25" customHeight="1">
      <c r="B6" s="1435"/>
      <c r="C6" s="1825"/>
      <c r="D6" s="2029"/>
      <c r="E6" s="2022" t="s">
        <v>266</v>
      </c>
      <c r="F6" s="2022"/>
      <c r="G6" s="2032" t="s">
        <v>295</v>
      </c>
      <c r="H6" s="2033"/>
    </row>
    <row r="7" spans="2:8">
      <c r="B7" s="128"/>
      <c r="C7" s="129"/>
      <c r="D7" s="2030"/>
      <c r="E7" s="2031" t="s">
        <v>0</v>
      </c>
      <c r="F7" s="2031"/>
      <c r="G7" s="2019" t="s">
        <v>1</v>
      </c>
      <c r="H7" s="2020"/>
    </row>
    <row r="8" spans="2:8" ht="22.5">
      <c r="B8" s="83" t="s">
        <v>5</v>
      </c>
      <c r="C8" s="124" t="s">
        <v>525</v>
      </c>
      <c r="D8" s="77" t="s">
        <v>292</v>
      </c>
      <c r="E8" s="83" t="s">
        <v>222</v>
      </c>
      <c r="F8" s="1826"/>
      <c r="G8" s="83" t="s">
        <v>560</v>
      </c>
      <c r="H8" s="1827"/>
    </row>
    <row r="9" spans="2:8" ht="22.5">
      <c r="B9" s="83" t="s">
        <v>6</v>
      </c>
      <c r="C9" s="365" t="s">
        <v>515</v>
      </c>
      <c r="D9" s="953" t="s">
        <v>6692</v>
      </c>
      <c r="E9" s="83" t="s">
        <v>223</v>
      </c>
      <c r="F9" s="1826"/>
      <c r="G9" s="83" t="s">
        <v>561</v>
      </c>
      <c r="H9" s="1827"/>
    </row>
    <row r="10" spans="2:8" ht="22.5">
      <c r="B10" s="83" t="s">
        <v>7</v>
      </c>
      <c r="C10" s="365" t="s">
        <v>516</v>
      </c>
      <c r="D10" s="953" t="s">
        <v>293</v>
      </c>
      <c r="E10" s="83" t="s">
        <v>224</v>
      </c>
      <c r="F10" s="1826"/>
      <c r="G10" s="83" t="s">
        <v>562</v>
      </c>
      <c r="H10" s="1827"/>
    </row>
    <row r="11" spans="2:8" ht="22.5">
      <c r="B11" s="83" t="s">
        <v>8</v>
      </c>
      <c r="C11" s="365" t="s">
        <v>517</v>
      </c>
      <c r="D11" s="953" t="s">
        <v>289</v>
      </c>
      <c r="E11" s="83" t="s">
        <v>225</v>
      </c>
      <c r="F11" s="1826"/>
      <c r="G11" s="83" t="s">
        <v>563</v>
      </c>
      <c r="H11" s="1827"/>
    </row>
    <row r="12" spans="2:8" ht="22.5">
      <c r="B12" s="83" t="s">
        <v>9</v>
      </c>
      <c r="C12" s="365" t="s">
        <v>518</v>
      </c>
      <c r="D12" s="953" t="s">
        <v>290</v>
      </c>
      <c r="E12" s="83" t="s">
        <v>226</v>
      </c>
      <c r="F12" s="1826"/>
      <c r="G12" s="83" t="s">
        <v>564</v>
      </c>
      <c r="H12" s="1827"/>
    </row>
    <row r="13" spans="2:8" ht="22.5">
      <c r="B13" s="83" t="s">
        <v>10</v>
      </c>
      <c r="C13" s="924" t="s">
        <v>519</v>
      </c>
      <c r="D13" s="964" t="s">
        <v>291</v>
      </c>
      <c r="E13" s="83" t="s">
        <v>227</v>
      </c>
      <c r="F13" s="1826"/>
      <c r="G13" s="83" t="s">
        <v>565</v>
      </c>
      <c r="H13" s="1827"/>
    </row>
    <row r="14" spans="2:8" ht="22.5">
      <c r="B14" s="83" t="s">
        <v>11</v>
      </c>
      <c r="C14" s="383" t="s">
        <v>526</v>
      </c>
      <c r="D14" s="77" t="s">
        <v>6693</v>
      </c>
      <c r="E14" s="83" t="s">
        <v>228</v>
      </c>
      <c r="F14" s="1826"/>
      <c r="G14" s="83" t="s">
        <v>566</v>
      </c>
      <c r="H14" s="1827"/>
    </row>
    <row r="15" spans="2:8" ht="22.5">
      <c r="B15" s="83" t="s">
        <v>12</v>
      </c>
      <c r="C15" s="365" t="s">
        <v>515</v>
      </c>
      <c r="D15" s="953" t="s">
        <v>6692</v>
      </c>
      <c r="E15" s="83" t="s">
        <v>229</v>
      </c>
      <c r="F15" s="1826"/>
      <c r="G15" s="83" t="s">
        <v>567</v>
      </c>
      <c r="H15" s="1827"/>
    </row>
    <row r="16" spans="2:8" ht="22.5">
      <c r="B16" s="83" t="s">
        <v>13</v>
      </c>
      <c r="C16" s="365" t="s">
        <v>516</v>
      </c>
      <c r="D16" s="953" t="s">
        <v>293</v>
      </c>
      <c r="E16" s="83" t="s">
        <v>230</v>
      </c>
      <c r="F16" s="1826"/>
      <c r="G16" s="83" t="s">
        <v>568</v>
      </c>
      <c r="H16" s="1827"/>
    </row>
    <row r="17" spans="2:8" ht="22.5">
      <c r="B17" s="83" t="s">
        <v>14</v>
      </c>
      <c r="C17" s="365" t="s">
        <v>517</v>
      </c>
      <c r="D17" s="953" t="s">
        <v>289</v>
      </c>
      <c r="E17" s="83" t="s">
        <v>231</v>
      </c>
      <c r="F17" s="1826"/>
      <c r="G17" s="83" t="s">
        <v>569</v>
      </c>
      <c r="H17" s="1827"/>
    </row>
    <row r="18" spans="2:8" ht="22.5">
      <c r="B18" s="83">
        <v>160</v>
      </c>
      <c r="C18" s="365" t="s">
        <v>518</v>
      </c>
      <c r="D18" s="953" t="s">
        <v>290</v>
      </c>
      <c r="E18" s="83" t="s">
        <v>232</v>
      </c>
      <c r="F18" s="1826"/>
      <c r="G18" s="83" t="s">
        <v>570</v>
      </c>
      <c r="H18" s="1827"/>
    </row>
    <row r="19" spans="2:8" ht="22.5">
      <c r="B19" s="83">
        <v>170</v>
      </c>
      <c r="C19" s="365" t="s">
        <v>519</v>
      </c>
      <c r="D19" s="953" t="s">
        <v>291</v>
      </c>
      <c r="E19" s="83" t="s">
        <v>233</v>
      </c>
      <c r="F19" s="1826"/>
      <c r="G19" s="83" t="s">
        <v>571</v>
      </c>
      <c r="H19" s="1827"/>
    </row>
    <row r="20" spans="2:8">
      <c r="B20" s="131">
        <v>180</v>
      </c>
      <c r="C20" s="1665" t="s">
        <v>520</v>
      </c>
      <c r="D20" s="1740" t="s">
        <v>294</v>
      </c>
      <c r="E20" s="131" t="s">
        <v>234</v>
      </c>
      <c r="F20" s="1828"/>
      <c r="G20" s="131" t="s">
        <v>572</v>
      </c>
      <c r="H20" s="1829"/>
    </row>
    <row r="21" spans="2:8" ht="22.5">
      <c r="B21" s="98">
        <v>190</v>
      </c>
      <c r="C21" s="386" t="s">
        <v>1273</v>
      </c>
      <c r="D21" s="1018" t="s">
        <v>7086</v>
      </c>
      <c r="E21" s="98" t="s">
        <v>575</v>
      </c>
      <c r="F21" s="1830"/>
      <c r="G21" s="98" t="s">
        <v>759</v>
      </c>
      <c r="H21" s="1831"/>
    </row>
    <row r="22" spans="2:8">
      <c r="C22" s="1646"/>
      <c r="D22" s="1646"/>
      <c r="E22" s="1646"/>
      <c r="F22" s="1646"/>
      <c r="G22" s="1646"/>
      <c r="H22" s="1646"/>
    </row>
  </sheetData>
  <mergeCells count="7">
    <mergeCell ref="D5:D7"/>
    <mergeCell ref="E5:F5"/>
    <mergeCell ref="E6:F6"/>
    <mergeCell ref="E7:F7"/>
    <mergeCell ref="G5:H5"/>
    <mergeCell ref="G6:H6"/>
    <mergeCell ref="G7:H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16"/>
  <sheetViews>
    <sheetView showGridLines="0" view="pageBreakPreview" zoomScaleNormal="100" zoomScaleSheetLayoutView="100" workbookViewId="0"/>
  </sheetViews>
  <sheetFormatPr defaultColWidth="9.140625" defaultRowHeight="12.75"/>
  <cols>
    <col min="1" max="1" width="1.42578125" style="186" customWidth="1"/>
    <col min="2" max="2" width="5.5703125" style="186" customWidth="1"/>
    <col min="3" max="3" width="63.85546875" style="185" customWidth="1"/>
    <col min="4" max="4" width="33.7109375" style="185" customWidth="1"/>
    <col min="5" max="5" width="11.7109375" style="186" bestFit="1" customWidth="1"/>
    <col min="6" max="6" width="12.85546875" style="186" customWidth="1"/>
    <col min="7" max="7" width="11.7109375" style="186" bestFit="1" customWidth="1"/>
    <col min="8" max="8" width="12.85546875" style="186" customWidth="1"/>
    <col min="9" max="9" width="11.7109375" style="186" bestFit="1" customWidth="1"/>
    <col min="10" max="10" width="12.85546875" style="186" customWidth="1"/>
    <col min="11" max="11" width="11.7109375" style="186" bestFit="1" customWidth="1"/>
    <col min="12" max="12" width="12.85546875" style="186" customWidth="1"/>
    <col min="13" max="13" width="11.7109375" style="186" bestFit="1" customWidth="1"/>
    <col min="14" max="14" width="12.85546875" style="186" customWidth="1"/>
    <col min="15" max="16384" width="9.140625" style="186"/>
  </cols>
  <sheetData>
    <row r="2" spans="1:14">
      <c r="B2" s="188" t="s">
        <v>6488</v>
      </c>
    </row>
    <row r="4" spans="1:14">
      <c r="B4" s="625" t="s">
        <v>7429</v>
      </c>
    </row>
    <row r="6" spans="1:14" s="593" customFormat="1" ht="36.75" customHeight="1">
      <c r="B6" s="626"/>
      <c r="C6" s="627"/>
      <c r="D6" s="628"/>
      <c r="E6" s="2407" t="s">
        <v>6486</v>
      </c>
      <c r="F6" s="2408"/>
      <c r="G6" s="2408"/>
      <c r="H6" s="2426"/>
      <c r="I6" s="2415" t="s">
        <v>6487</v>
      </c>
      <c r="J6" s="2416"/>
      <c r="K6" s="2416"/>
      <c r="L6" s="2416"/>
      <c r="M6" s="2416"/>
      <c r="N6" s="2417"/>
    </row>
    <row r="7" spans="1:14" s="593" customFormat="1" ht="136.5" customHeight="1">
      <c r="B7" s="38"/>
      <c r="C7" s="39"/>
      <c r="D7" s="629"/>
      <c r="E7" s="2418" t="s">
        <v>509</v>
      </c>
      <c r="F7" s="2419"/>
      <c r="G7" s="2418" t="s">
        <v>1959</v>
      </c>
      <c r="H7" s="2419"/>
      <c r="I7" s="2418" t="s">
        <v>1673</v>
      </c>
      <c r="J7" s="2419"/>
      <c r="K7" s="2418" t="s">
        <v>512</v>
      </c>
      <c r="L7" s="2419"/>
      <c r="M7" s="2418" t="s">
        <v>6485</v>
      </c>
      <c r="N7" s="2419"/>
    </row>
    <row r="8" spans="1:14" s="593" customFormat="1" ht="22.5">
      <c r="A8" s="592" t="s">
        <v>1282</v>
      </c>
      <c r="B8" s="38"/>
      <c r="C8" s="39"/>
      <c r="D8" s="4" t="s">
        <v>522</v>
      </c>
      <c r="E8" s="2420" t="s">
        <v>551</v>
      </c>
      <c r="F8" s="2421"/>
      <c r="G8" s="2420" t="s">
        <v>433</v>
      </c>
      <c r="H8" s="2421"/>
      <c r="I8" s="2420" t="s">
        <v>7003</v>
      </c>
      <c r="J8" s="2421"/>
      <c r="K8" s="2420" t="s">
        <v>7004</v>
      </c>
      <c r="L8" s="2421"/>
      <c r="M8" s="2420" t="s">
        <v>7005</v>
      </c>
      <c r="N8" s="2421"/>
    </row>
    <row r="9" spans="1:14" s="593" customFormat="1" ht="18" customHeight="1">
      <c r="B9" s="630"/>
      <c r="C9" s="631"/>
      <c r="D9" s="632"/>
      <c r="E9" s="2198" t="s">
        <v>170</v>
      </c>
      <c r="F9" s="2199"/>
      <c r="G9" s="2198" t="s">
        <v>171</v>
      </c>
      <c r="H9" s="2199"/>
      <c r="I9" s="2198" t="s">
        <v>172</v>
      </c>
      <c r="J9" s="2199"/>
      <c r="K9" s="2198" t="s">
        <v>173</v>
      </c>
      <c r="L9" s="2199"/>
      <c r="M9" s="2198" t="s">
        <v>174</v>
      </c>
      <c r="N9" s="2199"/>
    </row>
    <row r="10" spans="1:14" ht="18" customHeight="1">
      <c r="B10" s="604" t="s">
        <v>170</v>
      </c>
      <c r="C10" s="633" t="s">
        <v>1715</v>
      </c>
      <c r="D10" s="634" t="s">
        <v>443</v>
      </c>
      <c r="E10" s="607" t="s">
        <v>1674</v>
      </c>
      <c r="F10" s="635"/>
      <c r="G10" s="607" t="s">
        <v>1675</v>
      </c>
      <c r="H10" s="635"/>
      <c r="I10" s="607" t="s">
        <v>1676</v>
      </c>
      <c r="J10" s="635"/>
      <c r="K10" s="607" t="s">
        <v>4292</v>
      </c>
      <c r="L10" s="635"/>
      <c r="M10" s="607" t="s">
        <v>4293</v>
      </c>
      <c r="N10" s="635"/>
    </row>
    <row r="11" spans="1:14" ht="18" customHeight="1">
      <c r="B11" s="604" t="s">
        <v>171</v>
      </c>
      <c r="C11" s="636" t="s">
        <v>7529</v>
      </c>
      <c r="D11" s="634" t="s">
        <v>444</v>
      </c>
      <c r="E11" s="607" t="s">
        <v>1677</v>
      </c>
      <c r="F11" s="637"/>
      <c r="G11" s="607" t="s">
        <v>1678</v>
      </c>
      <c r="H11" s="637"/>
      <c r="I11" s="607" t="s">
        <v>1679</v>
      </c>
      <c r="J11" s="638"/>
      <c r="K11" s="607" t="s">
        <v>1680</v>
      </c>
      <c r="L11" s="639"/>
      <c r="M11" s="640"/>
      <c r="N11" s="640"/>
    </row>
    <row r="15" spans="1:14">
      <c r="E15" s="185"/>
      <c r="F15" s="185"/>
      <c r="G15" s="185"/>
      <c r="H15" s="185"/>
      <c r="I15" s="185"/>
      <c r="J15" s="185"/>
      <c r="K15" s="185"/>
      <c r="L15" s="185"/>
    </row>
    <row r="16" spans="1:14">
      <c r="E16" s="185"/>
      <c r="F16" s="185"/>
      <c r="G16" s="185"/>
      <c r="H16" s="185"/>
      <c r="I16" s="185"/>
      <c r="J16" s="185"/>
      <c r="K16" s="185"/>
      <c r="L16" s="185"/>
    </row>
  </sheetData>
  <mergeCells count="17">
    <mergeCell ref="K9:L9"/>
    <mergeCell ref="M7:N7"/>
    <mergeCell ref="M8:N8"/>
    <mergeCell ref="M9:N9"/>
    <mergeCell ref="E7:F7"/>
    <mergeCell ref="E9:F9"/>
    <mergeCell ref="G9:H9"/>
    <mergeCell ref="I9:J9"/>
    <mergeCell ref="E6:H6"/>
    <mergeCell ref="G7:H7"/>
    <mergeCell ref="E8:F8"/>
    <mergeCell ref="I6:N6"/>
    <mergeCell ref="I7:J7"/>
    <mergeCell ref="I8:J8"/>
    <mergeCell ref="G8:H8"/>
    <mergeCell ref="K7:L7"/>
    <mergeCell ref="K8:L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7"/>
  <sheetViews>
    <sheetView showGridLines="0" view="pageBreakPreview" zoomScaleNormal="100" zoomScaleSheetLayoutView="100" workbookViewId="0"/>
  </sheetViews>
  <sheetFormatPr defaultColWidth="9.140625" defaultRowHeight="12.75"/>
  <cols>
    <col min="1" max="1" width="1.42578125" style="186" customWidth="1"/>
    <col min="2" max="2" width="6.28515625" style="186" customWidth="1"/>
    <col min="3" max="3" width="58.7109375" style="186" customWidth="1"/>
    <col min="4" max="4" width="26.140625" style="186" customWidth="1"/>
    <col min="5" max="5" width="10.5703125" style="186" bestFit="1" customWidth="1"/>
    <col min="6" max="6" width="16.7109375" style="186" customWidth="1"/>
    <col min="7" max="7" width="10.5703125" style="186" bestFit="1" customWidth="1"/>
    <col min="8" max="8" width="17.42578125" style="186" customWidth="1"/>
    <col min="9" max="9" width="10.5703125" style="186" bestFit="1" customWidth="1"/>
    <col min="10" max="10" width="17.42578125" style="186" customWidth="1"/>
    <col min="11" max="11" width="10.5703125" style="186" bestFit="1" customWidth="1"/>
    <col min="12" max="12" width="16.7109375" style="186" customWidth="1"/>
    <col min="13" max="13" width="10.5703125" style="186" bestFit="1" customWidth="1"/>
    <col min="14" max="14" width="17.42578125" style="186" customWidth="1"/>
    <col min="15" max="15" width="10.5703125" style="186" bestFit="1" customWidth="1"/>
    <col min="16" max="16" width="17.42578125" style="186" customWidth="1"/>
    <col min="17" max="17" width="10.5703125" style="186" bestFit="1" customWidth="1"/>
    <col min="18" max="18" width="17.7109375" style="186" customWidth="1"/>
    <col min="19" max="19" width="10.5703125" style="186" bestFit="1" customWidth="1"/>
    <col min="20" max="20" width="17.42578125" style="186" customWidth="1"/>
    <col min="21" max="21" width="10.5703125" style="186" bestFit="1" customWidth="1"/>
    <col min="22" max="22" width="17.42578125" style="186" customWidth="1"/>
    <col min="23" max="23" width="8.140625" style="186" customWidth="1"/>
    <col min="24" max="24" width="14.28515625" style="186" customWidth="1"/>
    <col min="25" max="25" width="11.85546875" style="186" customWidth="1"/>
    <col min="26" max="26" width="8.140625" style="186" customWidth="1"/>
    <col min="27" max="27" width="14.28515625" style="186" customWidth="1"/>
    <col min="28" max="28" width="11.85546875" style="186" customWidth="1"/>
    <col min="29" max="16384" width="9.140625" style="186"/>
  </cols>
  <sheetData>
    <row r="1" spans="1:22">
      <c r="B1" s="188" t="s">
        <v>7508</v>
      </c>
      <c r="C1" s="185"/>
      <c r="D1" s="185"/>
      <c r="E1" s="185"/>
      <c r="F1" s="185"/>
      <c r="G1" s="185"/>
    </row>
    <row r="2" spans="1:22">
      <c r="B2" s="185"/>
      <c r="C2" s="185"/>
      <c r="D2" s="185"/>
      <c r="E2" s="185"/>
      <c r="F2" s="185"/>
      <c r="G2" s="185"/>
    </row>
    <row r="3" spans="1:22">
      <c r="B3" s="188" t="s">
        <v>7509</v>
      </c>
    </row>
    <row r="5" spans="1:22">
      <c r="B5" s="190"/>
      <c r="C5" s="2382"/>
      <c r="D5" s="192"/>
      <c r="E5" s="2387" t="s">
        <v>7485</v>
      </c>
      <c r="F5" s="2388"/>
      <c r="G5" s="2388"/>
      <c r="H5" s="2436"/>
      <c r="I5" s="2436"/>
      <c r="J5" s="2436"/>
      <c r="K5" s="2436"/>
      <c r="L5" s="2436"/>
      <c r="M5" s="2436"/>
      <c r="N5" s="2436"/>
      <c r="O5" s="2436"/>
      <c r="P5" s="2436"/>
      <c r="Q5" s="2436"/>
      <c r="R5" s="2436"/>
      <c r="S5" s="2436"/>
      <c r="T5" s="2436"/>
      <c r="U5" s="2436"/>
      <c r="V5" s="2437"/>
    </row>
    <row r="6" spans="1:22">
      <c r="B6" s="2"/>
      <c r="C6" s="2383"/>
      <c r="D6" s="43"/>
      <c r="E6" s="589"/>
      <c r="F6" s="590"/>
      <c r="G6" s="590"/>
      <c r="H6" s="590"/>
      <c r="I6" s="590"/>
      <c r="J6" s="591"/>
      <c r="K6" s="2438" t="s">
        <v>6845</v>
      </c>
      <c r="L6" s="2439"/>
      <c r="M6" s="2439"/>
      <c r="N6" s="2439"/>
      <c r="O6" s="2439"/>
      <c r="P6" s="2440"/>
      <c r="Q6" s="2438" t="s">
        <v>790</v>
      </c>
      <c r="R6" s="2439"/>
      <c r="S6" s="2439"/>
      <c r="T6" s="2439"/>
      <c r="U6" s="2441"/>
      <c r="V6" s="2440"/>
    </row>
    <row r="7" spans="1:22" ht="33.75" customHeight="1">
      <c r="A7" s="592" t="s">
        <v>1283</v>
      </c>
      <c r="B7" s="2"/>
      <c r="C7" s="3"/>
      <c r="D7" s="193"/>
      <c r="E7" s="2400"/>
      <c r="F7" s="2401"/>
      <c r="G7" s="2402" t="s">
        <v>7483</v>
      </c>
      <c r="H7" s="2402"/>
      <c r="I7" s="2384" t="s">
        <v>7484</v>
      </c>
      <c r="J7" s="2386"/>
      <c r="K7" s="2400"/>
      <c r="L7" s="2401"/>
      <c r="M7" s="2402" t="s">
        <v>7483</v>
      </c>
      <c r="N7" s="2402"/>
      <c r="O7" s="2384" t="s">
        <v>7484</v>
      </c>
      <c r="P7" s="2386"/>
      <c r="Q7" s="2400"/>
      <c r="R7" s="2401"/>
      <c r="S7" s="2402" t="s">
        <v>7483</v>
      </c>
      <c r="T7" s="2402"/>
      <c r="U7" s="2384" t="s">
        <v>7484</v>
      </c>
      <c r="V7" s="2386"/>
    </row>
    <row r="8" spans="1:22" ht="33.75">
      <c r="A8" s="592" t="s">
        <v>1283</v>
      </c>
      <c r="B8" s="2"/>
      <c r="C8" s="3"/>
      <c r="D8" s="4" t="s">
        <v>521</v>
      </c>
      <c r="E8" s="2442" t="s">
        <v>554</v>
      </c>
      <c r="F8" s="2442"/>
      <c r="G8" s="2442" t="s">
        <v>445</v>
      </c>
      <c r="H8" s="2442"/>
      <c r="I8" s="2403" t="s">
        <v>446</v>
      </c>
      <c r="J8" s="2404"/>
      <c r="K8" s="2403" t="s">
        <v>6750</v>
      </c>
      <c r="L8" s="2404"/>
      <c r="M8" s="2403" t="s">
        <v>445</v>
      </c>
      <c r="N8" s="2404"/>
      <c r="O8" s="2403" t="s">
        <v>446</v>
      </c>
      <c r="P8" s="2404"/>
      <c r="Q8" s="2403" t="s">
        <v>6749</v>
      </c>
      <c r="R8" s="2404"/>
      <c r="S8" s="2403" t="s">
        <v>445</v>
      </c>
      <c r="T8" s="2404"/>
      <c r="U8" s="2403" t="s">
        <v>446</v>
      </c>
      <c r="V8" s="2404"/>
    </row>
    <row r="9" spans="1:22">
      <c r="A9" s="593"/>
      <c r="B9" s="35"/>
      <c r="C9" s="36"/>
      <c r="D9" s="37"/>
      <c r="E9" s="2443" t="s">
        <v>170</v>
      </c>
      <c r="F9" s="2443"/>
      <c r="G9" s="2198" t="s">
        <v>171</v>
      </c>
      <c r="H9" s="2199"/>
      <c r="I9" s="2198" t="s">
        <v>172</v>
      </c>
      <c r="J9" s="2199"/>
      <c r="K9" s="2198" t="s">
        <v>173</v>
      </c>
      <c r="L9" s="2199"/>
      <c r="M9" s="2198" t="s">
        <v>174</v>
      </c>
      <c r="N9" s="2199"/>
      <c r="O9" s="2198" t="s">
        <v>175</v>
      </c>
      <c r="P9" s="2199"/>
      <c r="Q9" s="2198" t="s">
        <v>176</v>
      </c>
      <c r="R9" s="2199"/>
      <c r="S9" s="2198" t="s">
        <v>177</v>
      </c>
      <c r="T9" s="2199"/>
      <c r="U9" s="2198" t="s">
        <v>178</v>
      </c>
      <c r="V9" s="2199"/>
    </row>
    <row r="10" spans="1:22" ht="22.5">
      <c r="A10" s="600" t="s">
        <v>1282</v>
      </c>
      <c r="B10" s="595" t="s">
        <v>170</v>
      </c>
      <c r="C10" s="601" t="s">
        <v>6510</v>
      </c>
      <c r="D10" s="602" t="s">
        <v>506</v>
      </c>
      <c r="E10" s="583" t="s">
        <v>1674</v>
      </c>
      <c r="F10" s="603"/>
      <c r="G10" s="583" t="s">
        <v>1675</v>
      </c>
      <c r="H10" s="603"/>
      <c r="I10" s="583" t="s">
        <v>1676</v>
      </c>
      <c r="J10" s="603"/>
      <c r="K10" s="583" t="s">
        <v>4292</v>
      </c>
      <c r="L10" s="603"/>
      <c r="M10" s="583" t="s">
        <v>4293</v>
      </c>
      <c r="N10" s="603"/>
      <c r="O10" s="583" t="s">
        <v>4294</v>
      </c>
      <c r="P10" s="603"/>
      <c r="Q10" s="583" t="s">
        <v>4295</v>
      </c>
      <c r="R10" s="603"/>
      <c r="S10" s="583" t="s">
        <v>4296</v>
      </c>
      <c r="T10" s="603"/>
      <c r="U10" s="583" t="s">
        <v>4297</v>
      </c>
      <c r="V10" s="603"/>
    </row>
    <row r="11" spans="1:22" ht="22.5">
      <c r="A11" s="594"/>
      <c r="B11" s="604" t="s">
        <v>171</v>
      </c>
      <c r="C11" s="605" t="s">
        <v>7490</v>
      </c>
      <c r="D11" s="606" t="s">
        <v>555</v>
      </c>
      <c r="E11" s="607" t="s">
        <v>1677</v>
      </c>
      <c r="F11" s="608"/>
      <c r="G11" s="607" t="s">
        <v>1678</v>
      </c>
      <c r="H11" s="608"/>
      <c r="I11" s="607" t="s">
        <v>1679</v>
      </c>
      <c r="J11" s="608"/>
      <c r="K11" s="607" t="s">
        <v>1680</v>
      </c>
      <c r="L11" s="608"/>
      <c r="M11" s="607" t="s">
        <v>1681</v>
      </c>
      <c r="N11" s="608"/>
      <c r="O11" s="607" t="s">
        <v>4323</v>
      </c>
      <c r="P11" s="608"/>
      <c r="Q11" s="607" t="s">
        <v>4324</v>
      </c>
      <c r="R11" s="608"/>
      <c r="S11" s="607" t="s">
        <v>4325</v>
      </c>
      <c r="T11" s="608"/>
      <c r="U11" s="607" t="s">
        <v>4326</v>
      </c>
      <c r="V11" s="608"/>
    </row>
    <row r="12" spans="1:22">
      <c r="A12" s="609"/>
      <c r="B12" s="595" t="s">
        <v>172</v>
      </c>
      <c r="C12" s="610" t="s">
        <v>7501</v>
      </c>
      <c r="D12" s="606" t="s">
        <v>6738</v>
      </c>
      <c r="E12" s="583" t="s">
        <v>1682</v>
      </c>
      <c r="F12" s="611"/>
      <c r="G12" s="583" t="s">
        <v>1683</v>
      </c>
      <c r="H12" s="611"/>
      <c r="I12" s="583" t="s">
        <v>1684</v>
      </c>
      <c r="J12" s="611"/>
      <c r="K12" s="583" t="s">
        <v>1685</v>
      </c>
      <c r="L12" s="611"/>
      <c r="M12" s="583" t="s">
        <v>1686</v>
      </c>
      <c r="N12" s="611"/>
      <c r="O12" s="583" t="s">
        <v>4352</v>
      </c>
      <c r="P12" s="611"/>
      <c r="Q12" s="583" t="s">
        <v>4353</v>
      </c>
      <c r="R12" s="611"/>
      <c r="S12" s="583" t="s">
        <v>4354</v>
      </c>
      <c r="T12" s="611"/>
      <c r="U12" s="583" t="s">
        <v>4355</v>
      </c>
      <c r="V12" s="611"/>
    </row>
    <row r="13" spans="1:22">
      <c r="A13" s="609"/>
      <c r="B13" s="604" t="s">
        <v>173</v>
      </c>
      <c r="C13" s="612" t="s">
        <v>7502</v>
      </c>
      <c r="D13" s="606" t="s">
        <v>447</v>
      </c>
      <c r="E13" s="607" t="s">
        <v>1687</v>
      </c>
      <c r="F13" s="611"/>
      <c r="G13" s="607" t="s">
        <v>1688</v>
      </c>
      <c r="H13" s="611"/>
      <c r="I13" s="607" t="s">
        <v>1689</v>
      </c>
      <c r="J13" s="611"/>
      <c r="K13" s="607" t="s">
        <v>1690</v>
      </c>
      <c r="L13" s="611"/>
      <c r="M13" s="607" t="s">
        <v>1691</v>
      </c>
      <c r="N13" s="611"/>
      <c r="O13" s="607" t="s">
        <v>4381</v>
      </c>
      <c r="P13" s="611"/>
      <c r="Q13" s="607" t="s">
        <v>4382</v>
      </c>
      <c r="R13" s="611"/>
      <c r="S13" s="607" t="s">
        <v>4383</v>
      </c>
      <c r="T13" s="611"/>
      <c r="U13" s="607" t="s">
        <v>4384</v>
      </c>
      <c r="V13" s="611"/>
    </row>
    <row r="14" spans="1:22">
      <c r="A14" s="609"/>
      <c r="B14" s="595" t="s">
        <v>174</v>
      </c>
      <c r="C14" s="612" t="s">
        <v>7503</v>
      </c>
      <c r="D14" s="606" t="s">
        <v>448</v>
      </c>
      <c r="E14" s="583" t="s">
        <v>1692</v>
      </c>
      <c r="F14" s="611"/>
      <c r="G14" s="583" t="s">
        <v>1693</v>
      </c>
      <c r="H14" s="611"/>
      <c r="I14" s="583" t="s">
        <v>1694</v>
      </c>
      <c r="J14" s="611"/>
      <c r="K14" s="583" t="s">
        <v>1695</v>
      </c>
      <c r="L14" s="611"/>
      <c r="M14" s="583" t="s">
        <v>1696</v>
      </c>
      <c r="N14" s="611"/>
      <c r="O14" s="583" t="s">
        <v>4410</v>
      </c>
      <c r="P14" s="611"/>
      <c r="Q14" s="583" t="s">
        <v>4411</v>
      </c>
      <c r="R14" s="611"/>
      <c r="S14" s="583" t="s">
        <v>4412</v>
      </c>
      <c r="T14" s="611"/>
      <c r="U14" s="583" t="s">
        <v>4413</v>
      </c>
      <c r="V14" s="611"/>
    </row>
    <row r="15" spans="1:22">
      <c r="A15" s="609"/>
      <c r="B15" s="604" t="s">
        <v>175</v>
      </c>
      <c r="C15" s="612" t="s">
        <v>7504</v>
      </c>
      <c r="D15" s="606" t="s">
        <v>449</v>
      </c>
      <c r="E15" s="607" t="s">
        <v>1697</v>
      </c>
      <c r="F15" s="611"/>
      <c r="G15" s="607" t="s">
        <v>1698</v>
      </c>
      <c r="H15" s="611"/>
      <c r="I15" s="607" t="s">
        <v>1699</v>
      </c>
      <c r="J15" s="611"/>
      <c r="K15" s="607" t="s">
        <v>1700</v>
      </c>
      <c r="L15" s="611"/>
      <c r="M15" s="607" t="s">
        <v>1701</v>
      </c>
      <c r="N15" s="611"/>
      <c r="O15" s="607" t="s">
        <v>4439</v>
      </c>
      <c r="P15" s="611"/>
      <c r="Q15" s="607" t="s">
        <v>4440</v>
      </c>
      <c r="R15" s="611"/>
      <c r="S15" s="607" t="s">
        <v>4441</v>
      </c>
      <c r="T15" s="611"/>
      <c r="U15" s="607" t="s">
        <v>4442</v>
      </c>
      <c r="V15" s="611"/>
    </row>
    <row r="16" spans="1:22">
      <c r="A16" s="609"/>
      <c r="B16" s="595" t="s">
        <v>176</v>
      </c>
      <c r="C16" s="612" t="s">
        <v>6511</v>
      </c>
      <c r="D16" s="606" t="s">
        <v>450</v>
      </c>
      <c r="E16" s="583" t="s">
        <v>1702</v>
      </c>
      <c r="F16" s="611"/>
      <c r="G16" s="583" t="s">
        <v>1703</v>
      </c>
      <c r="H16" s="611"/>
      <c r="I16" s="583" t="s">
        <v>1704</v>
      </c>
      <c r="J16" s="611"/>
      <c r="K16" s="583" t="s">
        <v>1705</v>
      </c>
      <c r="L16" s="611"/>
      <c r="M16" s="583" t="s">
        <v>1706</v>
      </c>
      <c r="N16" s="611"/>
      <c r="O16" s="583" t="s">
        <v>4468</v>
      </c>
      <c r="P16" s="611"/>
      <c r="Q16" s="583" t="s">
        <v>4469</v>
      </c>
      <c r="R16" s="611"/>
      <c r="S16" s="583" t="s">
        <v>4470</v>
      </c>
      <c r="T16" s="611"/>
      <c r="U16" s="583" t="s">
        <v>4471</v>
      </c>
      <c r="V16" s="611"/>
    </row>
    <row r="17" spans="1:22">
      <c r="A17" s="609"/>
      <c r="B17" s="604" t="s">
        <v>177</v>
      </c>
      <c r="C17" s="612" t="s">
        <v>7505</v>
      </c>
      <c r="D17" s="606" t="s">
        <v>451</v>
      </c>
      <c r="E17" s="607" t="s">
        <v>1707</v>
      </c>
      <c r="F17" s="611"/>
      <c r="G17" s="607" t="s">
        <v>1708</v>
      </c>
      <c r="H17" s="611"/>
      <c r="I17" s="607" t="s">
        <v>1709</v>
      </c>
      <c r="J17" s="611"/>
      <c r="K17" s="607" t="s">
        <v>1710</v>
      </c>
      <c r="L17" s="611"/>
      <c r="M17" s="607" t="s">
        <v>1711</v>
      </c>
      <c r="N17" s="611"/>
      <c r="O17" s="607" t="s">
        <v>4497</v>
      </c>
      <c r="P17" s="611"/>
      <c r="Q17" s="607" t="s">
        <v>4498</v>
      </c>
      <c r="R17" s="611"/>
      <c r="S17" s="607" t="s">
        <v>4499</v>
      </c>
      <c r="T17" s="611"/>
      <c r="U17" s="607" t="s">
        <v>4500</v>
      </c>
      <c r="V17" s="611"/>
    </row>
    <row r="18" spans="1:22">
      <c r="A18" s="609"/>
      <c r="B18" s="595" t="s">
        <v>178</v>
      </c>
      <c r="C18" s="613" t="s">
        <v>7500</v>
      </c>
      <c r="D18" s="614" t="s">
        <v>452</v>
      </c>
      <c r="E18" s="583" t="s">
        <v>1976</v>
      </c>
      <c r="F18" s="615"/>
      <c r="G18" s="583" t="s">
        <v>4526</v>
      </c>
      <c r="H18" s="615"/>
      <c r="I18" s="583" t="s">
        <v>4527</v>
      </c>
      <c r="J18" s="615"/>
      <c r="K18" s="583" t="s">
        <v>4528</v>
      </c>
      <c r="L18" s="615"/>
      <c r="M18" s="583" t="s">
        <v>4529</v>
      </c>
      <c r="N18" s="615"/>
      <c r="O18" s="583" t="s">
        <v>4530</v>
      </c>
      <c r="P18" s="615"/>
      <c r="Q18" s="583" t="s">
        <v>4531</v>
      </c>
      <c r="R18" s="615"/>
      <c r="S18" s="583" t="s">
        <v>4532</v>
      </c>
      <c r="T18" s="615"/>
      <c r="U18" s="583" t="s">
        <v>4533</v>
      </c>
      <c r="V18" s="615"/>
    </row>
    <row r="19" spans="1:22" ht="22.5">
      <c r="A19" s="609"/>
      <c r="B19" s="595"/>
      <c r="C19" s="616" t="s">
        <v>7486</v>
      </c>
      <c r="D19" s="617" t="s">
        <v>556</v>
      </c>
      <c r="E19" s="618"/>
      <c r="F19" s="618"/>
      <c r="G19" s="618"/>
      <c r="H19" s="618"/>
      <c r="I19" s="618"/>
      <c r="J19" s="618"/>
      <c r="K19" s="618"/>
      <c r="L19" s="618"/>
      <c r="M19" s="618"/>
      <c r="N19" s="618"/>
      <c r="O19" s="618"/>
      <c r="P19" s="618"/>
      <c r="Q19" s="618"/>
      <c r="R19" s="618"/>
      <c r="S19" s="618"/>
      <c r="T19" s="618"/>
      <c r="U19" s="618"/>
      <c r="V19" s="618"/>
    </row>
    <row r="20" spans="1:22">
      <c r="A20" s="609"/>
      <c r="B20" s="595" t="s">
        <v>179</v>
      </c>
      <c r="C20" s="619" t="s">
        <v>7487</v>
      </c>
      <c r="D20" s="606" t="s">
        <v>6739</v>
      </c>
      <c r="E20" s="583" t="s">
        <v>1977</v>
      </c>
      <c r="F20" s="620"/>
      <c r="G20" s="583" t="s">
        <v>4559</v>
      </c>
      <c r="H20" s="620"/>
      <c r="I20" s="583" t="s">
        <v>4560</v>
      </c>
      <c r="J20" s="620"/>
      <c r="K20" s="583" t="s">
        <v>4561</v>
      </c>
      <c r="L20" s="620"/>
      <c r="M20" s="583" t="s">
        <v>4562</v>
      </c>
      <c r="N20" s="620"/>
      <c r="O20" s="583" t="s">
        <v>4563</v>
      </c>
      <c r="P20" s="620"/>
      <c r="Q20" s="583" t="s">
        <v>4564</v>
      </c>
      <c r="R20" s="620"/>
      <c r="S20" s="583" t="s">
        <v>4565</v>
      </c>
      <c r="T20" s="620"/>
      <c r="U20" s="583" t="s">
        <v>4566</v>
      </c>
      <c r="V20" s="620"/>
    </row>
    <row r="21" spans="1:22">
      <c r="A21" s="594"/>
      <c r="B21" s="595" t="s">
        <v>180</v>
      </c>
      <c r="C21" s="619" t="s">
        <v>7488</v>
      </c>
      <c r="D21" s="621" t="s">
        <v>6739</v>
      </c>
      <c r="E21" s="583" t="s">
        <v>1978</v>
      </c>
      <c r="F21" s="611"/>
      <c r="G21" s="583" t="s">
        <v>5964</v>
      </c>
      <c r="H21" s="611"/>
      <c r="I21" s="583" t="s">
        <v>6120</v>
      </c>
      <c r="J21" s="611"/>
      <c r="K21" s="583" t="s">
        <v>6121</v>
      </c>
      <c r="L21" s="611"/>
      <c r="M21" s="583" t="s">
        <v>6122</v>
      </c>
      <c r="N21" s="611"/>
      <c r="O21" s="583" t="s">
        <v>5965</v>
      </c>
      <c r="P21" s="611"/>
      <c r="Q21" s="583" t="s">
        <v>5966</v>
      </c>
      <c r="R21" s="611"/>
      <c r="S21" s="583" t="s">
        <v>5967</v>
      </c>
      <c r="T21" s="611"/>
      <c r="U21" s="583" t="s">
        <v>5968</v>
      </c>
      <c r="V21" s="611"/>
    </row>
    <row r="22" spans="1:22">
      <c r="A22" s="594"/>
      <c r="B22" s="595" t="s">
        <v>181</v>
      </c>
      <c r="C22" s="622" t="s">
        <v>7489</v>
      </c>
      <c r="D22" s="623" t="s">
        <v>6740</v>
      </c>
      <c r="E22" s="583" t="s">
        <v>1979</v>
      </c>
      <c r="F22" s="624"/>
      <c r="G22" s="583" t="s">
        <v>5977</v>
      </c>
      <c r="H22" s="624"/>
      <c r="I22" s="583" t="s">
        <v>6123</v>
      </c>
      <c r="J22" s="624"/>
      <c r="K22" s="583" t="s">
        <v>6124</v>
      </c>
      <c r="L22" s="624"/>
      <c r="M22" s="583" t="s">
        <v>6125</v>
      </c>
      <c r="N22" s="624"/>
      <c r="O22" s="583" t="s">
        <v>5978</v>
      </c>
      <c r="P22" s="624"/>
      <c r="Q22" s="583" t="s">
        <v>5979</v>
      </c>
      <c r="R22" s="624"/>
      <c r="S22" s="583" t="s">
        <v>5980</v>
      </c>
      <c r="T22" s="624"/>
      <c r="U22" s="583" t="s">
        <v>5981</v>
      </c>
      <c r="V22" s="624"/>
    </row>
    <row r="23" spans="1:22">
      <c r="A23" s="593"/>
    </row>
    <row r="24" spans="1:22">
      <c r="A24" s="593"/>
    </row>
    <row r="25" spans="1:22">
      <c r="A25" s="593"/>
      <c r="C25" s="599"/>
    </row>
    <row r="26" spans="1:22">
      <c r="A26" s="593"/>
    </row>
    <row r="41" spans="1:1">
      <c r="A41" s="593"/>
    </row>
    <row r="42" spans="1:1">
      <c r="A42" s="593"/>
    </row>
    <row r="43" spans="1:1">
      <c r="A43" s="593"/>
    </row>
    <row r="44" spans="1:1">
      <c r="A44" s="593"/>
    </row>
    <row r="45" spans="1:1">
      <c r="A45" s="593"/>
    </row>
    <row r="46" spans="1:1">
      <c r="A46" s="593"/>
    </row>
    <row r="47" spans="1:1">
      <c r="A47" s="593"/>
    </row>
  </sheetData>
  <mergeCells count="31">
    <mergeCell ref="S8:T8"/>
    <mergeCell ref="S9:T9"/>
    <mergeCell ref="U7:V7"/>
    <mergeCell ref="U8:V8"/>
    <mergeCell ref="U9:V9"/>
    <mergeCell ref="O8:P8"/>
    <mergeCell ref="O9:P9"/>
    <mergeCell ref="Q7:R7"/>
    <mergeCell ref="Q8:R8"/>
    <mergeCell ref="Q9:R9"/>
    <mergeCell ref="K8:L8"/>
    <mergeCell ref="K9:L9"/>
    <mergeCell ref="M7:N7"/>
    <mergeCell ref="M8:N8"/>
    <mergeCell ref="M9:N9"/>
    <mergeCell ref="G8:H8"/>
    <mergeCell ref="E8:F8"/>
    <mergeCell ref="E9:F9"/>
    <mergeCell ref="G9:H9"/>
    <mergeCell ref="I7:J7"/>
    <mergeCell ref="I8:J8"/>
    <mergeCell ref="I9:J9"/>
    <mergeCell ref="C5:C6"/>
    <mergeCell ref="E5:V5"/>
    <mergeCell ref="K6:P6"/>
    <mergeCell ref="Q6:V6"/>
    <mergeCell ref="E7:F7"/>
    <mergeCell ref="G7:H7"/>
    <mergeCell ref="K7:L7"/>
    <mergeCell ref="O7:P7"/>
    <mergeCell ref="S7:T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38" fitToHeight="0" orientation="landscape" r:id="rId1"/>
  <headerFooter>
    <oddHeader>&amp;CEN
Annex III</oddHeader>
    <oddFooter>&amp;C&amp;P</oddFooter>
  </headerFooter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showGridLines="0" view="pageBreakPreview" zoomScaleNormal="100" zoomScaleSheetLayoutView="100" workbookViewId="0">
      <selection activeCell="B2" sqref="B2"/>
    </sheetView>
  </sheetViews>
  <sheetFormatPr defaultColWidth="9.140625" defaultRowHeight="12.75"/>
  <cols>
    <col min="1" max="1" width="1.42578125" style="186" customWidth="1"/>
    <col min="2" max="2" width="6.28515625" style="186" customWidth="1"/>
    <col min="3" max="3" width="58.7109375" style="186" customWidth="1"/>
    <col min="4" max="4" width="26.140625" style="186" customWidth="1"/>
    <col min="5" max="5" width="10.5703125" style="186" bestFit="1" customWidth="1"/>
    <col min="6" max="6" width="16.7109375" style="186" customWidth="1"/>
    <col min="7" max="7" width="10.5703125" style="186" bestFit="1" customWidth="1"/>
    <col min="8" max="8" width="17.42578125" style="186" customWidth="1"/>
    <col min="9" max="9" width="10.5703125" style="186" bestFit="1" customWidth="1"/>
    <col min="10" max="10" width="16.7109375" style="186" customWidth="1"/>
    <col min="11" max="11" width="10.5703125" style="186" bestFit="1" customWidth="1"/>
    <col min="12" max="12" width="17.42578125" style="186" customWidth="1"/>
    <col min="13" max="13" width="10.5703125" style="186" bestFit="1" customWidth="1"/>
    <col min="14" max="14" width="18.7109375" style="186" customWidth="1"/>
    <col min="15" max="15" width="10.5703125" style="186" bestFit="1" customWidth="1"/>
    <col min="16" max="16" width="17.42578125" style="186" customWidth="1"/>
    <col min="17" max="17" width="8.140625" style="186" customWidth="1"/>
    <col min="18" max="18" width="14.28515625" style="186" customWidth="1"/>
    <col min="19" max="19" width="11.85546875" style="186" customWidth="1"/>
    <col min="20" max="20" width="8.140625" style="186" customWidth="1"/>
    <col min="21" max="21" width="14.28515625" style="186" customWidth="1"/>
    <col min="22" max="22" width="11.85546875" style="186" customWidth="1"/>
    <col min="23" max="16384" width="9.140625" style="186"/>
  </cols>
  <sheetData>
    <row r="1" spans="1:16">
      <c r="B1" s="188" t="s">
        <v>7508</v>
      </c>
      <c r="C1" s="185"/>
      <c r="D1" s="185"/>
      <c r="E1" s="185"/>
      <c r="F1" s="185"/>
      <c r="G1" s="185"/>
    </row>
    <row r="2" spans="1:16">
      <c r="B2" s="185"/>
      <c r="C2" s="185"/>
      <c r="D2" s="185"/>
      <c r="E2" s="185"/>
      <c r="F2" s="185"/>
    </row>
    <row r="3" spans="1:16">
      <c r="B3" s="188" t="s">
        <v>7510</v>
      </c>
    </row>
    <row r="5" spans="1:16">
      <c r="B5" s="190"/>
      <c r="C5" s="2382"/>
      <c r="D5" s="192"/>
      <c r="E5" s="2394" t="s">
        <v>7485</v>
      </c>
      <c r="F5" s="2395"/>
      <c r="G5" s="2444"/>
      <c r="H5" s="2444"/>
      <c r="I5" s="2444"/>
      <c r="J5" s="2444"/>
      <c r="K5" s="2444"/>
      <c r="L5" s="2444"/>
      <c r="M5" s="2444"/>
      <c r="N5" s="2444"/>
      <c r="O5" s="2444"/>
      <c r="P5" s="2445"/>
    </row>
    <row r="6" spans="1:16">
      <c r="B6" s="2"/>
      <c r="C6" s="2383"/>
      <c r="D6" s="43"/>
      <c r="E6" s="589"/>
      <c r="F6" s="590"/>
      <c r="G6" s="590"/>
      <c r="H6" s="591"/>
      <c r="I6" s="2438" t="s">
        <v>531</v>
      </c>
      <c r="J6" s="2439"/>
      <c r="K6" s="2439"/>
      <c r="L6" s="2440"/>
      <c r="M6" s="2438" t="s">
        <v>530</v>
      </c>
      <c r="N6" s="2439"/>
      <c r="O6" s="2441"/>
      <c r="P6" s="2440"/>
    </row>
    <row r="7" spans="1:16" ht="33.75">
      <c r="A7" s="592" t="s">
        <v>1283</v>
      </c>
      <c r="B7" s="2"/>
      <c r="C7" s="3"/>
      <c r="D7" s="193"/>
      <c r="E7" s="2400"/>
      <c r="F7" s="2401"/>
      <c r="G7" s="2384" t="s">
        <v>7484</v>
      </c>
      <c r="H7" s="2386"/>
      <c r="I7" s="2400"/>
      <c r="J7" s="2401"/>
      <c r="K7" s="2384" t="s">
        <v>7484</v>
      </c>
      <c r="L7" s="2386"/>
      <c r="M7" s="2400"/>
      <c r="N7" s="2401"/>
      <c r="O7" s="2384" t="s">
        <v>7484</v>
      </c>
      <c r="P7" s="2386"/>
    </row>
    <row r="8" spans="1:16" ht="21.75" customHeight="1">
      <c r="A8" s="592" t="s">
        <v>1282</v>
      </c>
      <c r="B8" s="2"/>
      <c r="C8" s="3"/>
      <c r="D8" s="4" t="s">
        <v>521</v>
      </c>
      <c r="E8" s="2442" t="s">
        <v>554</v>
      </c>
      <c r="F8" s="2442"/>
      <c r="G8" s="2403" t="s">
        <v>446</v>
      </c>
      <c r="H8" s="2404"/>
      <c r="I8" s="2403" t="s">
        <v>6750</v>
      </c>
      <c r="J8" s="2404"/>
      <c r="K8" s="2403" t="s">
        <v>446</v>
      </c>
      <c r="L8" s="2404"/>
      <c r="M8" s="2403" t="s">
        <v>6749</v>
      </c>
      <c r="N8" s="2404"/>
      <c r="O8" s="2403" t="s">
        <v>446</v>
      </c>
      <c r="P8" s="2404"/>
    </row>
    <row r="9" spans="1:16">
      <c r="A9" s="593"/>
      <c r="B9" s="35"/>
      <c r="C9" s="36"/>
      <c r="D9" s="37"/>
      <c r="E9" s="2443" t="s">
        <v>170</v>
      </c>
      <c r="F9" s="2443"/>
      <c r="G9" s="2198" t="s">
        <v>172</v>
      </c>
      <c r="H9" s="2199"/>
      <c r="I9" s="2198" t="s">
        <v>173</v>
      </c>
      <c r="J9" s="2199"/>
      <c r="K9" s="2198" t="s">
        <v>175</v>
      </c>
      <c r="L9" s="2199"/>
      <c r="M9" s="2198" t="s">
        <v>176</v>
      </c>
      <c r="N9" s="2199"/>
      <c r="O9" s="2198" t="s">
        <v>178</v>
      </c>
      <c r="P9" s="2199"/>
    </row>
    <row r="10" spans="1:16" ht="22.5">
      <c r="A10" s="594"/>
      <c r="B10" s="595" t="s">
        <v>182</v>
      </c>
      <c r="C10" s="596" t="s">
        <v>7491</v>
      </c>
      <c r="D10" s="597" t="s">
        <v>557</v>
      </c>
      <c r="E10" s="583" t="s">
        <v>5990</v>
      </c>
      <c r="F10" s="598"/>
      <c r="G10" s="583" t="s">
        <v>6126</v>
      </c>
      <c r="H10" s="598"/>
      <c r="I10" s="583" t="s">
        <v>6127</v>
      </c>
      <c r="J10" s="598"/>
      <c r="K10" s="583" t="s">
        <v>5992</v>
      </c>
      <c r="L10" s="598"/>
      <c r="M10" s="583" t="s">
        <v>5993</v>
      </c>
      <c r="N10" s="598"/>
      <c r="O10" s="583" t="s">
        <v>5995</v>
      </c>
      <c r="P10" s="598"/>
    </row>
    <row r="11" spans="1:16">
      <c r="A11" s="593"/>
    </row>
    <row r="12" spans="1:16">
      <c r="A12" s="593"/>
    </row>
    <row r="13" spans="1:16">
      <c r="A13" s="593"/>
      <c r="C13" s="599"/>
    </row>
    <row r="14" spans="1:16">
      <c r="A14" s="593"/>
    </row>
    <row r="29" spans="1:1">
      <c r="A29" s="593"/>
    </row>
    <row r="30" spans="1:1">
      <c r="A30" s="593"/>
    </row>
    <row r="31" spans="1:1">
      <c r="A31" s="593"/>
    </row>
    <row r="32" spans="1:1">
      <c r="A32" s="593"/>
    </row>
    <row r="33" spans="1:1">
      <c r="A33" s="593"/>
    </row>
    <row r="34" spans="1:1">
      <c r="A34" s="593"/>
    </row>
    <row r="35" spans="1:1">
      <c r="A35" s="593"/>
    </row>
  </sheetData>
  <mergeCells count="22">
    <mergeCell ref="O9:P9"/>
    <mergeCell ref="O8:P8"/>
    <mergeCell ref="E9:F9"/>
    <mergeCell ref="G9:H9"/>
    <mergeCell ref="I9:J9"/>
    <mergeCell ref="K9:L9"/>
    <mergeCell ref="M9:N9"/>
    <mergeCell ref="E8:F8"/>
    <mergeCell ref="G8:H8"/>
    <mergeCell ref="I8:J8"/>
    <mergeCell ref="K8:L8"/>
    <mergeCell ref="M8:N8"/>
    <mergeCell ref="C5:C6"/>
    <mergeCell ref="E5:P5"/>
    <mergeCell ref="I6:L6"/>
    <mergeCell ref="M6:P6"/>
    <mergeCell ref="E7:F7"/>
    <mergeCell ref="G7:H7"/>
    <mergeCell ref="I7:J7"/>
    <mergeCell ref="K7:L7"/>
    <mergeCell ref="M7:N7"/>
    <mergeCell ref="O7:P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1" fitToHeight="0" orientation="landscape" r:id="rId1"/>
  <headerFooter>
    <oddHeader>&amp;CEN
Annex III</oddHeader>
    <oddFooter>&amp;C&amp;P</odd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1"/>
  <sheetViews>
    <sheetView showGridLines="0" view="pageBreakPreview" zoomScaleNormal="100" zoomScaleSheetLayoutView="100" workbookViewId="0"/>
  </sheetViews>
  <sheetFormatPr defaultColWidth="11.5703125" defaultRowHeight="12.75"/>
  <cols>
    <col min="1" max="1" width="2.28515625" style="495" customWidth="1"/>
    <col min="2" max="2" width="5.42578125" style="495" customWidth="1"/>
    <col min="3" max="3" width="49" style="495" customWidth="1"/>
    <col min="4" max="4" width="25.42578125" style="495" customWidth="1"/>
    <col min="5" max="5" width="8.5703125" style="495" bestFit="1" customWidth="1"/>
    <col min="6" max="6" width="15.7109375" style="495" customWidth="1"/>
    <col min="7" max="7" width="8.5703125" style="495" bestFit="1" customWidth="1"/>
    <col min="8" max="8" width="16.28515625" style="495" customWidth="1"/>
    <col min="9" max="9" width="8.5703125" style="495" bestFit="1" customWidth="1"/>
    <col min="10" max="10" width="11.5703125" style="495"/>
    <col min="11" max="13" width="13.5703125" style="495" customWidth="1"/>
    <col min="14" max="14" width="15.28515625" style="495" customWidth="1"/>
    <col min="15" max="17" width="11.5703125" style="495"/>
    <col min="18" max="18" width="14.7109375" style="495" customWidth="1"/>
    <col min="19" max="19" width="4" style="495" customWidth="1"/>
    <col min="20" max="16384" width="11.5703125" style="495"/>
  </cols>
  <sheetData>
    <row r="1" spans="1:18">
      <c r="A1" s="541"/>
      <c r="B1" s="212" t="s">
        <v>7430</v>
      </c>
      <c r="C1" s="541"/>
      <c r="D1" s="542"/>
      <c r="E1" s="483"/>
      <c r="F1" s="483"/>
      <c r="G1" s="483"/>
      <c r="H1" s="483"/>
      <c r="I1" s="483"/>
      <c r="J1" s="267"/>
      <c r="K1" s="267"/>
      <c r="L1" s="267"/>
      <c r="M1" s="267"/>
      <c r="N1" s="267"/>
      <c r="O1" s="267"/>
      <c r="P1" s="267"/>
      <c r="Q1" s="267"/>
      <c r="R1" s="267"/>
    </row>
    <row r="2" spans="1:18">
      <c r="A2" s="541"/>
      <c r="B2" s="212"/>
      <c r="C2" s="541"/>
      <c r="D2" s="542"/>
      <c r="E2" s="483"/>
      <c r="F2" s="483"/>
      <c r="G2" s="483"/>
      <c r="H2" s="483"/>
      <c r="I2" s="483"/>
      <c r="J2" s="267"/>
      <c r="K2" s="267"/>
      <c r="L2" s="267"/>
      <c r="M2" s="267"/>
      <c r="N2" s="267"/>
      <c r="O2" s="267"/>
      <c r="P2" s="267"/>
      <c r="Q2" s="267"/>
      <c r="R2" s="267"/>
    </row>
    <row r="3" spans="1:18">
      <c r="A3" s="541"/>
      <c r="B3" s="212" t="s">
        <v>7397</v>
      </c>
      <c r="C3" s="541"/>
      <c r="D3" s="542"/>
      <c r="E3" s="483"/>
      <c r="F3" s="483"/>
      <c r="G3" s="483"/>
      <c r="H3" s="483"/>
      <c r="I3" s="483"/>
      <c r="J3" s="267"/>
      <c r="K3" s="267"/>
      <c r="L3" s="267"/>
      <c r="M3" s="267"/>
      <c r="N3" s="267"/>
      <c r="O3" s="267"/>
      <c r="P3" s="267"/>
      <c r="Q3" s="267"/>
      <c r="R3" s="267"/>
    </row>
    <row r="4" spans="1:18">
      <c r="A4" s="541"/>
      <c r="B4" s="541"/>
      <c r="C4" s="541"/>
      <c r="D4" s="541"/>
      <c r="E4" s="186"/>
      <c r="F4" s="186"/>
      <c r="G4" s="541"/>
      <c r="H4" s="541"/>
      <c r="I4" s="541"/>
      <c r="J4" s="541"/>
      <c r="K4" s="541"/>
      <c r="L4" s="541"/>
      <c r="M4" s="541"/>
      <c r="N4" s="541"/>
      <c r="O4" s="541"/>
      <c r="P4" s="541"/>
      <c r="Q4" s="541"/>
      <c r="R4" s="541"/>
    </row>
    <row r="5" spans="1:18" s="574" customFormat="1">
      <c r="A5" s="571"/>
      <c r="B5" s="572"/>
      <c r="C5" s="573"/>
      <c r="D5" s="2446" t="s">
        <v>521</v>
      </c>
      <c r="E5" s="2450" t="s">
        <v>6512</v>
      </c>
      <c r="F5" s="2451"/>
      <c r="G5" s="2449"/>
      <c r="H5" s="2177"/>
      <c r="I5" s="2450" t="s">
        <v>6514</v>
      </c>
      <c r="J5" s="2454"/>
      <c r="K5" s="2450" t="s">
        <v>6515</v>
      </c>
      <c r="L5" s="2454"/>
      <c r="M5" s="2450" t="s">
        <v>6517</v>
      </c>
      <c r="N5" s="2451"/>
      <c r="O5" s="2449"/>
      <c r="P5" s="2177"/>
      <c r="Q5" s="2450" t="s">
        <v>6516</v>
      </c>
      <c r="R5" s="2454"/>
    </row>
    <row r="6" spans="1:18" ht="38.25">
      <c r="A6" s="575" t="s">
        <v>1283</v>
      </c>
      <c r="B6" s="576"/>
      <c r="C6" s="577"/>
      <c r="D6" s="2447"/>
      <c r="E6" s="2452"/>
      <c r="F6" s="2453"/>
      <c r="G6" s="2176" t="s">
        <v>6513</v>
      </c>
      <c r="H6" s="2177"/>
      <c r="I6" s="2452"/>
      <c r="J6" s="2453"/>
      <c r="K6" s="2452"/>
      <c r="L6" s="2453"/>
      <c r="M6" s="2452"/>
      <c r="N6" s="2453"/>
      <c r="O6" s="2455" t="s">
        <v>7389</v>
      </c>
      <c r="P6" s="2455"/>
      <c r="Q6" s="2452"/>
      <c r="R6" s="2453"/>
    </row>
    <row r="7" spans="1:18" ht="31.5" customHeight="1">
      <c r="A7" s="578"/>
      <c r="B7" s="579"/>
      <c r="C7" s="580"/>
      <c r="D7" s="2447"/>
      <c r="E7" s="2171" t="s">
        <v>7296</v>
      </c>
      <c r="F7" s="2172"/>
      <c r="G7" s="2171" t="s">
        <v>7297</v>
      </c>
      <c r="H7" s="2172"/>
      <c r="I7" s="2171"/>
      <c r="J7" s="2172"/>
      <c r="K7" s="2171" t="s">
        <v>7296</v>
      </c>
      <c r="L7" s="2172"/>
      <c r="M7" s="2171" t="s">
        <v>7298</v>
      </c>
      <c r="N7" s="2172"/>
      <c r="O7" s="2171"/>
      <c r="P7" s="2172"/>
      <c r="Q7" s="2171" t="s">
        <v>7299</v>
      </c>
      <c r="R7" s="2172"/>
    </row>
    <row r="8" spans="1:18">
      <c r="A8" s="541"/>
      <c r="B8" s="31"/>
      <c r="C8" s="34"/>
      <c r="D8" s="2448"/>
      <c r="E8" s="2178" t="s">
        <v>0</v>
      </c>
      <c r="F8" s="2179"/>
      <c r="G8" s="2178" t="s">
        <v>1</v>
      </c>
      <c r="H8" s="2179"/>
      <c r="I8" s="2178" t="s">
        <v>2</v>
      </c>
      <c r="J8" s="2179"/>
      <c r="K8" s="2178" t="s">
        <v>3</v>
      </c>
      <c r="L8" s="2179"/>
      <c r="M8" s="2178" t="s">
        <v>4</v>
      </c>
      <c r="N8" s="2179"/>
      <c r="O8" s="2178" t="s">
        <v>5</v>
      </c>
      <c r="P8" s="2179"/>
      <c r="Q8" s="2178" t="s">
        <v>7</v>
      </c>
      <c r="R8" s="2179"/>
    </row>
    <row r="9" spans="1:18">
      <c r="A9" s="541"/>
      <c r="B9" s="234" t="s">
        <v>0</v>
      </c>
      <c r="C9" s="581" t="s">
        <v>1715</v>
      </c>
      <c r="D9" s="582"/>
      <c r="E9" s="583" t="s">
        <v>217</v>
      </c>
      <c r="F9" s="584"/>
      <c r="G9" s="583" t="s">
        <v>597</v>
      </c>
      <c r="H9" s="584"/>
      <c r="I9" s="583" t="s">
        <v>602</v>
      </c>
      <c r="J9" s="585"/>
      <c r="K9" s="583" t="s">
        <v>618</v>
      </c>
      <c r="L9" s="586"/>
      <c r="M9" s="583" t="s">
        <v>619</v>
      </c>
      <c r="N9" s="587"/>
      <c r="O9" s="583" t="s">
        <v>620</v>
      </c>
      <c r="P9" s="586"/>
      <c r="Q9" s="583" t="s">
        <v>622</v>
      </c>
      <c r="R9" s="588"/>
    </row>
    <row r="10" spans="1:18">
      <c r="A10" s="541"/>
    </row>
    <row r="11" spans="1:18">
      <c r="A11" s="541"/>
    </row>
  </sheetData>
  <mergeCells count="24">
    <mergeCell ref="M7:N7"/>
    <mergeCell ref="M5:N6"/>
    <mergeCell ref="Q5:R6"/>
    <mergeCell ref="O6:P6"/>
    <mergeCell ref="M8:N8"/>
    <mergeCell ref="O8:P8"/>
    <mergeCell ref="Q8:R8"/>
    <mergeCell ref="O5:P5"/>
    <mergeCell ref="O7:P7"/>
    <mergeCell ref="Q7:R7"/>
    <mergeCell ref="K8:L8"/>
    <mergeCell ref="G6:H6"/>
    <mergeCell ref="K5:L6"/>
    <mergeCell ref="I5:J6"/>
    <mergeCell ref="E7:F7"/>
    <mergeCell ref="G7:H7"/>
    <mergeCell ref="I7:J7"/>
    <mergeCell ref="K7:L7"/>
    <mergeCell ref="D5:D8"/>
    <mergeCell ref="G5:H5"/>
    <mergeCell ref="E8:F8"/>
    <mergeCell ref="G8:H8"/>
    <mergeCell ref="I8:J8"/>
    <mergeCell ref="E5:F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9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R22"/>
  <sheetViews>
    <sheetView showGridLines="0" view="pageBreakPreview" zoomScaleNormal="100" zoomScaleSheetLayoutView="100" workbookViewId="0"/>
  </sheetViews>
  <sheetFormatPr defaultColWidth="11.5703125" defaultRowHeight="12.75"/>
  <cols>
    <col min="1" max="1" width="2.28515625" style="495" customWidth="1"/>
    <col min="2" max="2" width="5.42578125" style="495" customWidth="1"/>
    <col min="3" max="3" width="49" style="495" customWidth="1"/>
    <col min="4" max="4" width="25.42578125" style="495" customWidth="1"/>
    <col min="5" max="5" width="8.5703125" style="495" bestFit="1" customWidth="1"/>
    <col min="6" max="6" width="15.7109375" style="495" customWidth="1"/>
    <col min="7" max="7" width="8.5703125" style="495" bestFit="1" customWidth="1"/>
    <col min="8" max="8" width="16.28515625" style="495" customWidth="1"/>
    <col min="9" max="9" width="8.5703125" style="495" bestFit="1" customWidth="1"/>
    <col min="10" max="10" width="11.5703125" style="495"/>
    <col min="11" max="13" width="13.5703125" style="495" customWidth="1"/>
    <col min="14" max="14" width="15.28515625" style="495" customWidth="1"/>
    <col min="15" max="17" width="11.5703125" style="495"/>
    <col min="18" max="18" width="14.7109375" style="495" customWidth="1"/>
    <col min="19" max="19" width="4" style="495" customWidth="1"/>
    <col min="20" max="16384" width="11.5703125" style="495"/>
  </cols>
  <sheetData>
    <row r="1" spans="1:18">
      <c r="A1" s="541"/>
      <c r="B1" s="212" t="s">
        <v>7430</v>
      </c>
      <c r="C1" s="541"/>
      <c r="D1" s="542"/>
      <c r="E1" s="483"/>
      <c r="F1" s="483"/>
      <c r="G1" s="483"/>
      <c r="H1" s="483"/>
      <c r="I1" s="483"/>
      <c r="J1" s="267"/>
      <c r="K1" s="267"/>
      <c r="L1" s="267"/>
      <c r="M1" s="267"/>
      <c r="N1" s="267"/>
      <c r="O1" s="267"/>
      <c r="P1" s="267"/>
      <c r="Q1" s="267"/>
      <c r="R1" s="267"/>
    </row>
    <row r="2" spans="1:18">
      <c r="A2" s="541"/>
      <c r="B2" s="212"/>
      <c r="C2" s="541"/>
      <c r="D2" s="542"/>
      <c r="E2" s="483"/>
      <c r="F2" s="483"/>
      <c r="G2" s="483"/>
      <c r="H2" s="483"/>
      <c r="I2" s="483"/>
      <c r="J2" s="267"/>
      <c r="K2" s="267"/>
      <c r="L2" s="267"/>
      <c r="M2" s="267"/>
      <c r="N2" s="267"/>
      <c r="O2" s="267"/>
      <c r="P2" s="267"/>
      <c r="Q2" s="267"/>
      <c r="R2" s="267"/>
    </row>
    <row r="3" spans="1:18">
      <c r="A3" s="541"/>
      <c r="B3" s="212" t="s">
        <v>7399</v>
      </c>
      <c r="C3" s="541"/>
    </row>
    <row r="4" spans="1:18">
      <c r="A4" s="541"/>
      <c r="B4" s="541"/>
      <c r="C4" s="541"/>
      <c r="D4" s="541"/>
      <c r="K4" s="541"/>
      <c r="L4" s="541"/>
      <c r="M4" s="541"/>
      <c r="N4" s="541"/>
      <c r="O4" s="541"/>
      <c r="P4" s="541"/>
      <c r="Q4" s="541"/>
      <c r="R4" s="541"/>
    </row>
    <row r="5" spans="1:18" ht="12.75" customHeight="1">
      <c r="A5" s="543"/>
      <c r="B5" s="544"/>
      <c r="C5" s="2458" t="s">
        <v>6518</v>
      </c>
      <c r="D5" s="2028" t="s">
        <v>522</v>
      </c>
      <c r="E5" s="2460" t="s">
        <v>514</v>
      </c>
      <c r="F5" s="2456"/>
      <c r="G5" s="2456"/>
      <c r="H5" s="2456"/>
      <c r="I5" s="2456"/>
      <c r="J5" s="2457"/>
      <c r="N5" s="541"/>
      <c r="O5" s="541"/>
      <c r="P5" s="541"/>
      <c r="Q5" s="541"/>
      <c r="R5" s="541"/>
    </row>
    <row r="6" spans="1:18" ht="42" customHeight="1">
      <c r="A6" s="543"/>
      <c r="B6" s="545"/>
      <c r="C6" s="2459"/>
      <c r="D6" s="2029"/>
      <c r="E6" s="2006" t="s">
        <v>6524</v>
      </c>
      <c r="F6" s="2007"/>
      <c r="G6" s="2006" t="s">
        <v>5910</v>
      </c>
      <c r="H6" s="2007"/>
      <c r="I6" s="2006" t="s">
        <v>6523</v>
      </c>
      <c r="J6" s="2007"/>
      <c r="N6" s="541"/>
      <c r="O6" s="541"/>
      <c r="P6" s="541"/>
      <c r="Q6" s="541"/>
      <c r="R6" s="541"/>
    </row>
    <row r="7" spans="1:18" ht="21" customHeight="1">
      <c r="A7" s="543"/>
      <c r="B7" s="545"/>
      <c r="C7" s="546"/>
      <c r="D7" s="2030"/>
      <c r="E7" s="2017" t="s">
        <v>1622</v>
      </c>
      <c r="F7" s="2018"/>
      <c r="G7" s="2017" t="s">
        <v>6723</v>
      </c>
      <c r="H7" s="2018"/>
      <c r="I7" s="2017"/>
      <c r="J7" s="2018"/>
      <c r="N7" s="541"/>
      <c r="O7" s="541"/>
      <c r="P7" s="541"/>
      <c r="Q7" s="541"/>
      <c r="R7" s="541"/>
    </row>
    <row r="8" spans="1:18">
      <c r="A8" s="543"/>
      <c r="B8" s="31"/>
      <c r="C8" s="32"/>
      <c r="D8" s="33" t="s">
        <v>7300</v>
      </c>
      <c r="E8" s="2178" t="s">
        <v>0</v>
      </c>
      <c r="F8" s="2179"/>
      <c r="G8" s="2178" t="s">
        <v>1</v>
      </c>
      <c r="H8" s="2179"/>
      <c r="I8" s="2178" t="s">
        <v>2</v>
      </c>
      <c r="J8" s="2179"/>
      <c r="N8" s="541"/>
      <c r="O8" s="541"/>
      <c r="P8" s="541"/>
      <c r="Q8" s="541"/>
      <c r="R8" s="541"/>
    </row>
    <row r="9" spans="1:18" s="551" customFormat="1" ht="21">
      <c r="A9" s="547"/>
      <c r="B9" s="548" t="s">
        <v>0</v>
      </c>
      <c r="C9" s="549" t="s">
        <v>6519</v>
      </c>
      <c r="D9" s="438" t="s">
        <v>7301</v>
      </c>
      <c r="E9" s="198" t="s">
        <v>217</v>
      </c>
      <c r="F9" s="438"/>
      <c r="G9" s="198" t="s">
        <v>597</v>
      </c>
      <c r="H9" s="438"/>
      <c r="I9" s="198" t="s">
        <v>602</v>
      </c>
      <c r="J9" s="550"/>
      <c r="N9" s="547"/>
      <c r="O9" s="547"/>
      <c r="P9" s="547"/>
      <c r="Q9" s="547"/>
      <c r="R9" s="547"/>
    </row>
    <row r="10" spans="1:18" s="551" customFormat="1">
      <c r="A10" s="547"/>
      <c r="B10" s="552" t="s">
        <v>113</v>
      </c>
      <c r="C10" s="380" t="s">
        <v>7441</v>
      </c>
      <c r="D10" s="7" t="s">
        <v>453</v>
      </c>
      <c r="E10" s="553" t="s">
        <v>1125</v>
      </c>
      <c r="F10" s="406"/>
      <c r="G10" s="553" t="s">
        <v>1126</v>
      </c>
      <c r="H10" s="406"/>
      <c r="I10" s="553" t="s">
        <v>1127</v>
      </c>
      <c r="J10" s="554"/>
      <c r="N10" s="547"/>
      <c r="O10" s="547"/>
      <c r="P10" s="547"/>
      <c r="Q10" s="547"/>
      <c r="R10" s="547"/>
    </row>
    <row r="11" spans="1:18" s="551" customFormat="1" ht="22.5">
      <c r="A11" s="547"/>
      <c r="B11" s="110" t="s">
        <v>2</v>
      </c>
      <c r="C11" s="555" t="s">
        <v>558</v>
      </c>
      <c r="D11" s="73" t="s">
        <v>7302</v>
      </c>
      <c r="E11" s="202" t="s">
        <v>219</v>
      </c>
      <c r="F11" s="89"/>
      <c r="G11" s="202" t="s">
        <v>599</v>
      </c>
      <c r="H11" s="89"/>
      <c r="I11" s="202" t="s">
        <v>604</v>
      </c>
      <c r="J11" s="89"/>
      <c r="N11" s="547"/>
      <c r="O11" s="547"/>
      <c r="P11" s="547"/>
      <c r="Q11" s="547"/>
      <c r="R11" s="547"/>
    </row>
    <row r="12" spans="1:18" s="551" customFormat="1">
      <c r="A12" s="547"/>
      <c r="B12" s="5" t="s">
        <v>3</v>
      </c>
      <c r="C12" s="555" t="s">
        <v>2002</v>
      </c>
      <c r="D12" s="89" t="s">
        <v>6911</v>
      </c>
      <c r="E12" s="206" t="s">
        <v>220</v>
      </c>
      <c r="F12" s="89"/>
      <c r="G12" s="206" t="s">
        <v>600</v>
      </c>
      <c r="H12" s="89"/>
      <c r="I12" s="206" t="s">
        <v>605</v>
      </c>
      <c r="J12" s="89"/>
      <c r="N12" s="547"/>
      <c r="O12" s="547"/>
      <c r="P12" s="547"/>
      <c r="Q12" s="547"/>
      <c r="R12" s="547"/>
    </row>
    <row r="13" spans="1:18" s="551" customFormat="1">
      <c r="A13" s="547"/>
      <c r="B13" s="5" t="s">
        <v>4</v>
      </c>
      <c r="C13" s="556" t="s">
        <v>525</v>
      </c>
      <c r="D13" s="77" t="s">
        <v>270</v>
      </c>
      <c r="E13" s="206" t="s">
        <v>221</v>
      </c>
      <c r="F13" s="406"/>
      <c r="G13" s="206" t="s">
        <v>559</v>
      </c>
      <c r="H13" s="406"/>
      <c r="I13" s="206" t="s">
        <v>606</v>
      </c>
      <c r="J13" s="406"/>
      <c r="N13" s="547"/>
      <c r="O13" s="547"/>
      <c r="P13" s="547"/>
      <c r="Q13" s="547"/>
      <c r="R13" s="547"/>
    </row>
    <row r="14" spans="1:18" s="551" customFormat="1">
      <c r="A14" s="547"/>
      <c r="B14" s="227" t="s">
        <v>5</v>
      </c>
      <c r="C14" s="556" t="s">
        <v>526</v>
      </c>
      <c r="D14" s="77" t="s">
        <v>271</v>
      </c>
      <c r="E14" s="230" t="s">
        <v>222</v>
      </c>
      <c r="F14" s="406"/>
      <c r="G14" s="230" t="s">
        <v>560</v>
      </c>
      <c r="H14" s="406"/>
      <c r="I14" s="230" t="s">
        <v>607</v>
      </c>
      <c r="J14" s="406"/>
      <c r="N14" s="547"/>
      <c r="O14" s="547"/>
      <c r="P14" s="547"/>
      <c r="Q14" s="547"/>
      <c r="R14" s="547"/>
    </row>
    <row r="15" spans="1:18" s="551" customFormat="1" ht="21">
      <c r="A15" s="547"/>
      <c r="B15" s="548" t="s">
        <v>6</v>
      </c>
      <c r="C15" s="557" t="s">
        <v>6520</v>
      </c>
      <c r="D15" s="23" t="s">
        <v>7301</v>
      </c>
      <c r="E15" s="198" t="s">
        <v>223</v>
      </c>
      <c r="F15" s="23"/>
      <c r="G15" s="198" t="s">
        <v>561</v>
      </c>
      <c r="H15" s="23"/>
      <c r="I15" s="198" t="s">
        <v>608</v>
      </c>
      <c r="J15" s="23"/>
      <c r="N15" s="547"/>
      <c r="O15" s="547"/>
      <c r="P15" s="547"/>
      <c r="Q15" s="547"/>
      <c r="R15" s="547"/>
    </row>
    <row r="16" spans="1:18" s="551" customFormat="1">
      <c r="A16" s="547"/>
      <c r="B16" s="110" t="s">
        <v>7</v>
      </c>
      <c r="C16" s="558" t="s">
        <v>6521</v>
      </c>
      <c r="D16" s="559" t="s">
        <v>6911</v>
      </c>
      <c r="E16" s="202" t="s">
        <v>224</v>
      </c>
      <c r="F16" s="560"/>
      <c r="G16" s="202" t="s">
        <v>562</v>
      </c>
      <c r="H16" s="560"/>
      <c r="I16" s="202" t="s">
        <v>609</v>
      </c>
      <c r="J16" s="560"/>
      <c r="N16" s="547"/>
      <c r="O16" s="547"/>
      <c r="P16" s="547"/>
      <c r="Q16" s="547"/>
      <c r="R16" s="547"/>
    </row>
    <row r="17" spans="1:18" s="551" customFormat="1" ht="22.5">
      <c r="A17" s="547"/>
      <c r="B17" s="5" t="s">
        <v>8</v>
      </c>
      <c r="C17" s="556" t="s">
        <v>558</v>
      </c>
      <c r="D17" s="7" t="s">
        <v>7302</v>
      </c>
      <c r="E17" s="206" t="s">
        <v>225</v>
      </c>
      <c r="F17" s="445"/>
      <c r="G17" s="206" t="s">
        <v>563</v>
      </c>
      <c r="H17" s="445"/>
      <c r="I17" s="206" t="s">
        <v>610</v>
      </c>
      <c r="J17" s="445"/>
      <c r="N17" s="547"/>
      <c r="O17" s="547"/>
      <c r="P17" s="547"/>
      <c r="Q17" s="547"/>
      <c r="R17" s="547"/>
    </row>
    <row r="18" spans="1:18" s="551" customFormat="1" ht="33.75">
      <c r="A18" s="547"/>
      <c r="B18" s="227" t="s">
        <v>9</v>
      </c>
      <c r="C18" s="556" t="s">
        <v>1034</v>
      </c>
      <c r="D18" s="406" t="s">
        <v>1925</v>
      </c>
      <c r="E18" s="230" t="s">
        <v>226</v>
      </c>
      <c r="F18" s="445"/>
      <c r="G18" s="230" t="s">
        <v>564</v>
      </c>
      <c r="H18" s="445"/>
      <c r="I18" s="230" t="s">
        <v>611</v>
      </c>
      <c r="J18" s="445"/>
      <c r="N18" s="547"/>
      <c r="O18" s="547"/>
      <c r="P18" s="547"/>
      <c r="Q18" s="547"/>
      <c r="R18" s="547"/>
    </row>
    <row r="19" spans="1:18" s="551" customFormat="1">
      <c r="A19" s="547"/>
      <c r="B19" s="5" t="s">
        <v>10</v>
      </c>
      <c r="C19" s="556" t="s">
        <v>1064</v>
      </c>
      <c r="D19" s="89" t="s">
        <v>273</v>
      </c>
      <c r="E19" s="206" t="s">
        <v>227</v>
      </c>
      <c r="F19" s="561"/>
      <c r="G19" s="206" t="s">
        <v>565</v>
      </c>
      <c r="H19" s="561"/>
      <c r="I19" s="206" t="s">
        <v>612</v>
      </c>
      <c r="J19" s="561"/>
      <c r="N19" s="547"/>
      <c r="O19" s="547"/>
      <c r="P19" s="547"/>
      <c r="Q19" s="547"/>
      <c r="R19" s="547"/>
    </row>
    <row r="20" spans="1:18">
      <c r="A20" s="328"/>
      <c r="B20" s="562"/>
      <c r="C20" s="563"/>
      <c r="D20" s="564"/>
      <c r="E20" s="2456" t="s">
        <v>2017</v>
      </c>
      <c r="F20" s="2456"/>
      <c r="G20" s="2456"/>
      <c r="H20" s="2456"/>
      <c r="I20" s="2456"/>
      <c r="J20" s="2457"/>
      <c r="N20" s="328"/>
      <c r="O20" s="328"/>
      <c r="P20" s="328"/>
      <c r="Q20" s="328"/>
      <c r="R20" s="328"/>
    </row>
    <row r="21" spans="1:18" ht="33.75">
      <c r="A21" s="328"/>
      <c r="B21" s="110">
        <v>120</v>
      </c>
      <c r="C21" s="565" t="s">
        <v>6522</v>
      </c>
      <c r="D21" s="566" t="s">
        <v>7303</v>
      </c>
      <c r="E21" s="202" t="s">
        <v>228</v>
      </c>
      <c r="F21" s="567"/>
      <c r="G21" s="202" t="s">
        <v>566</v>
      </c>
      <c r="H21" s="567"/>
      <c r="I21" s="202" t="s">
        <v>613</v>
      </c>
      <c r="J21" s="567"/>
      <c r="N21" s="328"/>
      <c r="O21" s="328"/>
      <c r="P21" s="328"/>
      <c r="Q21" s="328"/>
      <c r="R21" s="328"/>
    </row>
    <row r="22" spans="1:18">
      <c r="A22" s="541"/>
      <c r="B22" s="568">
        <v>131</v>
      </c>
      <c r="C22" s="427" t="s">
        <v>7441</v>
      </c>
      <c r="D22" s="385" t="s">
        <v>313</v>
      </c>
      <c r="E22" s="210" t="s">
        <v>1858</v>
      </c>
      <c r="F22" s="569"/>
      <c r="G22" s="210" t="s">
        <v>1859</v>
      </c>
      <c r="H22" s="570"/>
      <c r="I22" s="210" t="s">
        <v>1860</v>
      </c>
      <c r="J22" s="570"/>
      <c r="N22" s="328"/>
      <c r="O22" s="328"/>
      <c r="P22" s="328"/>
      <c r="Q22" s="328"/>
      <c r="R22" s="328"/>
    </row>
  </sheetData>
  <mergeCells count="13">
    <mergeCell ref="E20:J20"/>
    <mergeCell ref="C5:C6"/>
    <mergeCell ref="E5:J5"/>
    <mergeCell ref="D5:D7"/>
    <mergeCell ref="E6:F6"/>
    <mergeCell ref="E7:F7"/>
    <mergeCell ref="E8:F8"/>
    <mergeCell ref="G6:H6"/>
    <mergeCell ref="G7:H7"/>
    <mergeCell ref="G8:H8"/>
    <mergeCell ref="I6:J6"/>
    <mergeCell ref="I7:J7"/>
    <mergeCell ref="I8:J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  <ignoredErrors>
    <ignoredError sqref="B9 B11:B21 E8" numberStoredAsText="1"/>
  </ignoredError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N25"/>
  <sheetViews>
    <sheetView showGridLines="0" view="pageBreakPreview" zoomScaleNormal="100" zoomScaleSheetLayoutView="100" workbookViewId="0"/>
  </sheetViews>
  <sheetFormatPr defaultRowHeight="11.25"/>
  <cols>
    <col min="1" max="1" width="2.85546875" style="213" customWidth="1"/>
    <col min="2" max="2" width="6.28515625" style="213" customWidth="1"/>
    <col min="3" max="3" width="71.7109375" style="213" customWidth="1"/>
    <col min="4" max="4" width="26.5703125" style="213" customWidth="1"/>
    <col min="5" max="5" width="8.5703125" style="213" bestFit="1" customWidth="1"/>
    <col min="6" max="6" width="14.7109375" style="213" customWidth="1"/>
    <col min="7" max="7" width="8.5703125" style="213" bestFit="1" customWidth="1"/>
    <col min="8" max="8" width="14.7109375" style="213" customWidth="1"/>
    <col min="9" max="9" width="8.5703125" style="213" bestFit="1" customWidth="1"/>
    <col min="10" max="10" width="14.7109375" style="213" customWidth="1"/>
    <col min="11" max="11" width="8.5703125" style="213" bestFit="1" customWidth="1"/>
    <col min="12" max="12" width="14.7109375" style="213" customWidth="1"/>
    <col min="13" max="13" width="8.5703125" style="213" bestFit="1" customWidth="1"/>
    <col min="14" max="14" width="14.7109375" style="213" customWidth="1"/>
    <col min="15" max="15" width="3.42578125" style="213" customWidth="1"/>
    <col min="16" max="16384" width="9.140625" style="213"/>
  </cols>
  <sheetData>
    <row r="1" spans="1:14">
      <c r="B1" s="482" t="s">
        <v>6526</v>
      </c>
    </row>
    <row r="2" spans="1:14">
      <c r="B2" s="482"/>
    </row>
    <row r="3" spans="1:14">
      <c r="B3" s="479" t="s">
        <v>7401</v>
      </c>
    </row>
    <row r="4" spans="1:14" ht="12.75">
      <c r="B4" s="417"/>
      <c r="E4" s="186"/>
      <c r="F4" s="186"/>
    </row>
    <row r="5" spans="1:14">
      <c r="B5" s="2462"/>
      <c r="C5" s="2463"/>
      <c r="D5" s="2028" t="s">
        <v>7345</v>
      </c>
      <c r="E5" s="2468" t="s">
        <v>6543</v>
      </c>
      <c r="F5" s="2469"/>
      <c r="G5" s="2469"/>
      <c r="H5" s="2469"/>
      <c r="I5" s="2469"/>
      <c r="J5" s="2469"/>
      <c r="K5" s="2469"/>
      <c r="L5" s="2469"/>
      <c r="M5" s="2469"/>
      <c r="N5" s="2470"/>
    </row>
    <row r="6" spans="1:14" s="497" customFormat="1" ht="78.75">
      <c r="A6" s="496" t="s">
        <v>2210</v>
      </c>
      <c r="B6" s="2464"/>
      <c r="C6" s="2465"/>
      <c r="D6" s="2029"/>
      <c r="E6" s="2006" t="s">
        <v>6533</v>
      </c>
      <c r="F6" s="2007"/>
      <c r="G6" s="2006" t="s">
        <v>6534</v>
      </c>
      <c r="H6" s="2007"/>
      <c r="I6" s="2006" t="s">
        <v>6535</v>
      </c>
      <c r="J6" s="2007"/>
      <c r="K6" s="2006" t="s">
        <v>6536</v>
      </c>
      <c r="L6" s="2007"/>
      <c r="M6" s="2006" t="s">
        <v>6537</v>
      </c>
      <c r="N6" s="2007"/>
    </row>
    <row r="7" spans="1:14" ht="22.5">
      <c r="A7" s="461" t="s">
        <v>1282</v>
      </c>
      <c r="B7" s="2464"/>
      <c r="C7" s="2465"/>
      <c r="D7" s="2029"/>
      <c r="E7" s="2017" t="s">
        <v>7006</v>
      </c>
      <c r="F7" s="2018"/>
      <c r="G7" s="2017" t="s">
        <v>7007</v>
      </c>
      <c r="H7" s="2018"/>
      <c r="I7" s="2017" t="s">
        <v>7008</v>
      </c>
      <c r="J7" s="2018"/>
      <c r="K7" s="2017" t="s">
        <v>7009</v>
      </c>
      <c r="L7" s="2018"/>
      <c r="M7" s="2017" t="s">
        <v>7010</v>
      </c>
      <c r="N7" s="2018"/>
    </row>
    <row r="8" spans="1:14">
      <c r="B8" s="2466"/>
      <c r="C8" s="2467"/>
      <c r="D8" s="2030"/>
      <c r="E8" s="2461" t="s">
        <v>0</v>
      </c>
      <c r="F8" s="2461"/>
      <c r="G8" s="2471" t="s">
        <v>1</v>
      </c>
      <c r="H8" s="2009"/>
      <c r="I8" s="2008" t="s">
        <v>2</v>
      </c>
      <c r="J8" s="2009"/>
      <c r="K8" s="2471" t="s">
        <v>3</v>
      </c>
      <c r="L8" s="2009"/>
      <c r="M8" s="2008" t="s">
        <v>4</v>
      </c>
      <c r="N8" s="2009"/>
    </row>
    <row r="9" spans="1:14">
      <c r="B9" s="498" t="s">
        <v>0</v>
      </c>
      <c r="C9" s="499" t="s">
        <v>6538</v>
      </c>
      <c r="D9" s="19" t="s">
        <v>7011</v>
      </c>
      <c r="E9" s="500" t="s">
        <v>217</v>
      </c>
      <c r="F9" s="501"/>
      <c r="G9" s="502" t="s">
        <v>597</v>
      </c>
      <c r="H9" s="126"/>
      <c r="I9" s="500" t="s">
        <v>602</v>
      </c>
      <c r="J9" s="501"/>
      <c r="K9" s="502" t="s">
        <v>618</v>
      </c>
      <c r="L9" s="126"/>
      <c r="M9" s="500" t="s">
        <v>619</v>
      </c>
      <c r="N9" s="503"/>
    </row>
    <row r="10" spans="1:14">
      <c r="B10" s="504" t="s">
        <v>1</v>
      </c>
      <c r="C10" s="97" t="s">
        <v>2002</v>
      </c>
      <c r="D10" s="77" t="s">
        <v>6911</v>
      </c>
      <c r="E10" s="491" t="s">
        <v>218</v>
      </c>
      <c r="F10" s="505"/>
      <c r="G10" s="506" t="s">
        <v>598</v>
      </c>
      <c r="H10" s="367"/>
      <c r="I10" s="491" t="s">
        <v>603</v>
      </c>
      <c r="J10" s="505"/>
      <c r="K10" s="506" t="s">
        <v>624</v>
      </c>
      <c r="L10" s="367"/>
      <c r="M10" s="491" t="s">
        <v>625</v>
      </c>
      <c r="N10" s="507"/>
    </row>
    <row r="11" spans="1:14">
      <c r="B11" s="504" t="s">
        <v>2</v>
      </c>
      <c r="C11" s="97" t="s">
        <v>525</v>
      </c>
      <c r="D11" s="77" t="s">
        <v>270</v>
      </c>
      <c r="E11" s="491" t="s">
        <v>219</v>
      </c>
      <c r="F11" s="505"/>
      <c r="G11" s="506" t="s">
        <v>599</v>
      </c>
      <c r="H11" s="367"/>
      <c r="I11" s="491" t="s">
        <v>604</v>
      </c>
      <c r="J11" s="505"/>
      <c r="K11" s="506" t="s">
        <v>630</v>
      </c>
      <c r="L11" s="367"/>
      <c r="M11" s="491" t="s">
        <v>631</v>
      </c>
      <c r="N11" s="507"/>
    </row>
    <row r="12" spans="1:14">
      <c r="B12" s="504" t="s">
        <v>3</v>
      </c>
      <c r="C12" s="97" t="s">
        <v>527</v>
      </c>
      <c r="D12" s="77" t="s">
        <v>271</v>
      </c>
      <c r="E12" s="491" t="s">
        <v>220</v>
      </c>
      <c r="F12" s="505"/>
      <c r="G12" s="506" t="s">
        <v>600</v>
      </c>
      <c r="H12" s="367"/>
      <c r="I12" s="491" t="s">
        <v>605</v>
      </c>
      <c r="J12" s="505"/>
      <c r="K12" s="506" t="s">
        <v>636</v>
      </c>
      <c r="L12" s="367"/>
      <c r="M12" s="491" t="s">
        <v>637</v>
      </c>
      <c r="N12" s="507"/>
    </row>
    <row r="13" spans="1:14">
      <c r="B13" s="508" t="s">
        <v>4</v>
      </c>
      <c r="C13" s="509" t="s">
        <v>7441</v>
      </c>
      <c r="D13" s="320" t="s">
        <v>453</v>
      </c>
      <c r="E13" s="510" t="s">
        <v>221</v>
      </c>
      <c r="F13" s="511"/>
      <c r="G13" s="512" t="s">
        <v>559</v>
      </c>
      <c r="H13" s="513"/>
      <c r="I13" s="510" t="s">
        <v>606</v>
      </c>
      <c r="J13" s="511"/>
      <c r="K13" s="512" t="s">
        <v>642</v>
      </c>
      <c r="L13" s="513"/>
      <c r="M13" s="510" t="s">
        <v>643</v>
      </c>
      <c r="N13" s="514"/>
    </row>
    <row r="14" spans="1:14">
      <c r="B14" s="504" t="s">
        <v>5</v>
      </c>
      <c r="C14" s="515" t="s">
        <v>6539</v>
      </c>
      <c r="D14" s="361" t="s">
        <v>7011</v>
      </c>
      <c r="E14" s="491" t="s">
        <v>222</v>
      </c>
      <c r="F14" s="516"/>
      <c r="G14" s="506" t="s">
        <v>560</v>
      </c>
      <c r="H14" s="425"/>
      <c r="I14" s="491" t="s">
        <v>607</v>
      </c>
      <c r="J14" s="516"/>
      <c r="K14" s="506" t="s">
        <v>648</v>
      </c>
      <c r="L14" s="425"/>
      <c r="M14" s="491" t="s">
        <v>649</v>
      </c>
      <c r="N14" s="517"/>
    </row>
    <row r="15" spans="1:14" ht="22.5">
      <c r="B15" s="504" t="s">
        <v>6</v>
      </c>
      <c r="C15" s="97" t="s">
        <v>1034</v>
      </c>
      <c r="D15" s="92" t="s">
        <v>1925</v>
      </c>
      <c r="E15" s="491" t="s">
        <v>223</v>
      </c>
      <c r="F15" s="518"/>
      <c r="G15" s="506" t="s">
        <v>561</v>
      </c>
      <c r="H15" s="489"/>
      <c r="I15" s="491" t="s">
        <v>608</v>
      </c>
      <c r="J15" s="519"/>
      <c r="K15" s="506" t="s">
        <v>654</v>
      </c>
      <c r="L15" s="489"/>
      <c r="M15" s="491" t="s">
        <v>655</v>
      </c>
      <c r="N15" s="520"/>
    </row>
    <row r="16" spans="1:14">
      <c r="B16" s="508" t="s">
        <v>7</v>
      </c>
      <c r="C16" s="509" t="s">
        <v>1064</v>
      </c>
      <c r="D16" s="92" t="s">
        <v>273</v>
      </c>
      <c r="E16" s="510" t="s">
        <v>224</v>
      </c>
      <c r="F16" s="521"/>
      <c r="G16" s="512" t="s">
        <v>562</v>
      </c>
      <c r="H16" s="522"/>
      <c r="I16" s="510" t="s">
        <v>609</v>
      </c>
      <c r="J16" s="523"/>
      <c r="K16" s="512" t="s">
        <v>660</v>
      </c>
      <c r="L16" s="522"/>
      <c r="M16" s="510" t="s">
        <v>661</v>
      </c>
      <c r="N16" s="524"/>
    </row>
    <row r="17" spans="2:14" ht="33.75">
      <c r="B17" s="525" t="s">
        <v>8</v>
      </c>
      <c r="C17" s="526" t="s">
        <v>6540</v>
      </c>
      <c r="D17" s="361" t="s">
        <v>7012</v>
      </c>
      <c r="E17" s="442" t="s">
        <v>225</v>
      </c>
      <c r="F17" s="505"/>
      <c r="G17" s="527" t="s">
        <v>563</v>
      </c>
      <c r="H17" s="367"/>
      <c r="I17" s="442" t="s">
        <v>610</v>
      </c>
      <c r="J17" s="505"/>
      <c r="K17" s="527" t="s">
        <v>666</v>
      </c>
      <c r="L17" s="367"/>
      <c r="M17" s="442" t="s">
        <v>667</v>
      </c>
      <c r="N17" s="507"/>
    </row>
    <row r="18" spans="2:14" ht="22.5">
      <c r="B18" s="504">
        <v>100</v>
      </c>
      <c r="C18" s="97" t="s">
        <v>7441</v>
      </c>
      <c r="D18" s="361" t="s">
        <v>7013</v>
      </c>
      <c r="E18" s="491" t="s">
        <v>226</v>
      </c>
      <c r="F18" s="505"/>
      <c r="G18" s="506" t="s">
        <v>564</v>
      </c>
      <c r="H18" s="367"/>
      <c r="I18" s="491" t="s">
        <v>611</v>
      </c>
      <c r="J18" s="505"/>
      <c r="K18" s="506" t="s">
        <v>672</v>
      </c>
      <c r="L18" s="367"/>
      <c r="M18" s="491" t="s">
        <v>673</v>
      </c>
      <c r="N18" s="507"/>
    </row>
    <row r="19" spans="2:14" ht="22.5">
      <c r="B19" s="508">
        <v>110</v>
      </c>
      <c r="C19" s="528" t="s">
        <v>6541</v>
      </c>
      <c r="D19" s="529" t="s">
        <v>7014</v>
      </c>
      <c r="E19" s="510" t="s">
        <v>227</v>
      </c>
      <c r="F19" s="530"/>
      <c r="G19" s="512" t="s">
        <v>565</v>
      </c>
      <c r="H19" s="321"/>
      <c r="I19" s="510" t="s">
        <v>612</v>
      </c>
      <c r="J19" s="530"/>
      <c r="K19" s="512" t="s">
        <v>678</v>
      </c>
      <c r="L19" s="321"/>
      <c r="M19" s="510" t="s">
        <v>679</v>
      </c>
      <c r="N19" s="531"/>
    </row>
    <row r="20" spans="2:14">
      <c r="B20" s="532">
        <v>120</v>
      </c>
      <c r="C20" s="528" t="s">
        <v>6751</v>
      </c>
      <c r="D20" s="529" t="s">
        <v>316</v>
      </c>
      <c r="E20" s="510" t="s">
        <v>228</v>
      </c>
      <c r="F20" s="530"/>
      <c r="G20" s="510" t="s">
        <v>566</v>
      </c>
      <c r="H20" s="321"/>
      <c r="I20" s="510" t="s">
        <v>613</v>
      </c>
      <c r="J20" s="530"/>
      <c r="K20" s="510" t="s">
        <v>684</v>
      </c>
      <c r="L20" s="321"/>
      <c r="M20" s="510" t="s">
        <v>685</v>
      </c>
      <c r="N20" s="531"/>
    </row>
    <row r="21" spans="2:14" ht="22.5">
      <c r="B21" s="508">
        <v>131</v>
      </c>
      <c r="C21" s="533" t="s">
        <v>7442</v>
      </c>
      <c r="D21" s="529" t="s">
        <v>7015</v>
      </c>
      <c r="E21" s="510" t="s">
        <v>1858</v>
      </c>
      <c r="F21" s="530"/>
      <c r="G21" s="512" t="s">
        <v>1859</v>
      </c>
      <c r="H21" s="321"/>
      <c r="I21" s="510" t="s">
        <v>1860</v>
      </c>
      <c r="J21" s="530"/>
      <c r="K21" s="512" t="s">
        <v>1861</v>
      </c>
      <c r="L21" s="321"/>
      <c r="M21" s="510" t="s">
        <v>1862</v>
      </c>
      <c r="N21" s="531"/>
    </row>
    <row r="22" spans="2:14" ht="22.5">
      <c r="B22" s="534">
        <v>132</v>
      </c>
      <c r="C22" s="535" t="s">
        <v>6542</v>
      </c>
      <c r="D22" s="385" t="s">
        <v>454</v>
      </c>
      <c r="E22" s="536" t="s">
        <v>1868</v>
      </c>
      <c r="F22" s="537"/>
      <c r="G22" s="538" t="s">
        <v>1869</v>
      </c>
      <c r="H22" s="413"/>
      <c r="I22" s="536" t="s">
        <v>1870</v>
      </c>
      <c r="J22" s="537"/>
      <c r="K22" s="538" t="s">
        <v>1871</v>
      </c>
      <c r="L22" s="413"/>
      <c r="M22" s="536" t="s">
        <v>1872</v>
      </c>
      <c r="N22" s="539"/>
    </row>
    <row r="23" spans="2:14" ht="12.75">
      <c r="B23" s="495"/>
      <c r="C23" s="417"/>
      <c r="H23" s="540"/>
    </row>
    <row r="24" spans="2:14" ht="12.75">
      <c r="C24" s="495"/>
      <c r="D24" s="495"/>
      <c r="E24" s="495"/>
      <c r="F24" s="495"/>
      <c r="G24" s="495"/>
      <c r="H24" s="495"/>
      <c r="I24" s="495"/>
      <c r="J24" s="495"/>
      <c r="K24" s="495"/>
      <c r="L24" s="495"/>
      <c r="M24" s="495"/>
      <c r="N24" s="495"/>
    </row>
    <row r="25" spans="2:14" ht="12.75">
      <c r="C25" s="495"/>
      <c r="D25" s="495"/>
      <c r="E25" s="495"/>
      <c r="F25" s="495"/>
      <c r="G25" s="495"/>
      <c r="H25" s="495"/>
      <c r="I25" s="495"/>
      <c r="J25" s="495"/>
      <c r="K25" s="495"/>
      <c r="L25" s="495"/>
      <c r="M25" s="495"/>
      <c r="N25" s="495"/>
    </row>
  </sheetData>
  <mergeCells count="18">
    <mergeCell ref="K8:L8"/>
    <mergeCell ref="M8:N8"/>
    <mergeCell ref="E8:F8"/>
    <mergeCell ref="B5:C8"/>
    <mergeCell ref="E5:N5"/>
    <mergeCell ref="D5:D8"/>
    <mergeCell ref="E6:F6"/>
    <mergeCell ref="E7:F7"/>
    <mergeCell ref="G6:H6"/>
    <mergeCell ref="G7:H7"/>
    <mergeCell ref="I6:J6"/>
    <mergeCell ref="K6:L6"/>
    <mergeCell ref="M6:N6"/>
    <mergeCell ref="I7:J7"/>
    <mergeCell ref="K7:L7"/>
    <mergeCell ref="M7:N7"/>
    <mergeCell ref="G8:H8"/>
    <mergeCell ref="I8:J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EN
Annex III</oddHeader>
    <oddFooter>&amp;C&amp;P</oddFooter>
  </headerFooter>
  <ignoredErrors>
    <ignoredError sqref="B9:B12 B14:B16 B19:B20 E8 I8" numberStoredAsText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3"/>
  <sheetViews>
    <sheetView showGridLines="0" view="pageBreakPreview" zoomScaleNormal="100" zoomScaleSheetLayoutView="100" workbookViewId="0"/>
  </sheetViews>
  <sheetFormatPr defaultRowHeight="11.25"/>
  <cols>
    <col min="1" max="1" width="2.85546875" style="213" customWidth="1"/>
    <col min="2" max="2" width="6.28515625" style="213" customWidth="1"/>
    <col min="3" max="3" width="71.7109375" style="213" customWidth="1"/>
    <col min="4" max="4" width="26.5703125" style="213" customWidth="1"/>
    <col min="5" max="5" width="8.5703125" style="213" bestFit="1" customWidth="1"/>
    <col min="6" max="6" width="14.7109375" style="213" customWidth="1"/>
    <col min="7" max="7" width="8.5703125" style="213" bestFit="1" customWidth="1"/>
    <col min="8" max="8" width="14.7109375" style="213" customWidth="1"/>
    <col min="9" max="9" width="8.5703125" style="213" bestFit="1" customWidth="1"/>
    <col min="10" max="10" width="14.7109375" style="213" customWidth="1"/>
    <col min="11" max="11" width="8.5703125" style="213" bestFit="1" customWidth="1"/>
    <col min="12" max="12" width="14.7109375" style="213" customWidth="1"/>
    <col min="13" max="13" width="8.5703125" style="213" bestFit="1" customWidth="1"/>
    <col min="14" max="14" width="14.7109375" style="213" customWidth="1"/>
    <col min="15" max="15" width="3.42578125" style="213" customWidth="1"/>
    <col min="16" max="16384" width="9.140625" style="213"/>
  </cols>
  <sheetData>
    <row r="1" spans="1:15">
      <c r="B1" s="482" t="s">
        <v>6526</v>
      </c>
    </row>
    <row r="2" spans="1:15">
      <c r="B2" s="482"/>
    </row>
    <row r="3" spans="1:15" s="267" customFormat="1" ht="12.75">
      <c r="B3" s="483" t="s">
        <v>7403</v>
      </c>
      <c r="D3" s="268"/>
    </row>
    <row r="4" spans="1:15" s="267" customFormat="1" ht="12.75">
      <c r="B4" s="266"/>
      <c r="D4" s="268"/>
    </row>
    <row r="5" spans="1:15" s="267" customFormat="1" ht="12.75">
      <c r="B5" s="484"/>
      <c r="C5" s="485"/>
      <c r="D5" s="2028" t="s">
        <v>7344</v>
      </c>
      <c r="E5" s="2468" t="s">
        <v>1924</v>
      </c>
      <c r="F5" s="2469"/>
      <c r="G5" s="2469"/>
      <c r="H5" s="2469"/>
      <c r="I5" s="2469"/>
      <c r="J5" s="2469"/>
      <c r="K5" s="2469"/>
      <c r="L5" s="2469"/>
      <c r="M5" s="2469"/>
      <c r="N5" s="2470"/>
    </row>
    <row r="6" spans="1:15" s="267" customFormat="1" ht="76.5">
      <c r="A6" s="486" t="s">
        <v>1280</v>
      </c>
      <c r="B6" s="2472"/>
      <c r="C6" s="2473"/>
      <c r="D6" s="2029"/>
      <c r="E6" s="2006" t="s">
        <v>6533</v>
      </c>
      <c r="F6" s="2007"/>
      <c r="G6" s="2006" t="s">
        <v>6534</v>
      </c>
      <c r="H6" s="2007"/>
      <c r="I6" s="2006" t="s">
        <v>6535</v>
      </c>
      <c r="J6" s="2007"/>
      <c r="K6" s="2006" t="s">
        <v>6536</v>
      </c>
      <c r="L6" s="2007"/>
      <c r="M6" s="2006" t="s">
        <v>6537</v>
      </c>
      <c r="N6" s="2007"/>
      <c r="O6" s="292"/>
    </row>
    <row r="7" spans="1:15" s="267" customFormat="1" ht="21" customHeight="1">
      <c r="A7" s="486" t="s">
        <v>1282</v>
      </c>
      <c r="B7" s="2472"/>
      <c r="C7" s="2473"/>
      <c r="D7" s="2029"/>
      <c r="E7" s="2017" t="s">
        <v>7006</v>
      </c>
      <c r="F7" s="2018"/>
      <c r="G7" s="2017" t="s">
        <v>7016</v>
      </c>
      <c r="H7" s="2018"/>
      <c r="I7" s="2017" t="s">
        <v>7017</v>
      </c>
      <c r="J7" s="2018"/>
      <c r="K7" s="2017" t="s">
        <v>7009</v>
      </c>
      <c r="L7" s="2018"/>
      <c r="M7" s="2017" t="s">
        <v>7010</v>
      </c>
      <c r="N7" s="2018"/>
      <c r="O7" s="292"/>
    </row>
    <row r="8" spans="1:15" s="267" customFormat="1" ht="12.75">
      <c r="B8" s="2474"/>
      <c r="C8" s="2475"/>
      <c r="D8" s="2030"/>
      <c r="E8" s="2059" t="s">
        <v>0</v>
      </c>
      <c r="F8" s="2060"/>
      <c r="G8" s="2059" t="s">
        <v>1</v>
      </c>
      <c r="H8" s="2060"/>
      <c r="I8" s="2050" t="s">
        <v>2</v>
      </c>
      <c r="J8" s="2050"/>
      <c r="K8" s="2476" t="s">
        <v>3</v>
      </c>
      <c r="L8" s="2060"/>
      <c r="M8" s="2059" t="s">
        <v>4</v>
      </c>
      <c r="N8" s="2060"/>
      <c r="O8" s="215"/>
    </row>
    <row r="9" spans="1:15" s="267" customFormat="1" ht="22.5">
      <c r="B9" s="70" t="s">
        <v>0</v>
      </c>
      <c r="C9" s="18" t="s">
        <v>2084</v>
      </c>
      <c r="D9" s="363" t="s">
        <v>7018</v>
      </c>
      <c r="E9" s="487" t="s">
        <v>217</v>
      </c>
      <c r="F9" s="488"/>
      <c r="G9" s="487" t="s">
        <v>597</v>
      </c>
      <c r="H9" s="488"/>
      <c r="I9" s="487" t="s">
        <v>602</v>
      </c>
      <c r="J9" s="488"/>
      <c r="K9" s="487" t="s">
        <v>618</v>
      </c>
      <c r="L9" s="488"/>
      <c r="M9" s="487" t="s">
        <v>619</v>
      </c>
      <c r="N9" s="488"/>
      <c r="O9" s="215"/>
    </row>
    <row r="10" spans="1:15" s="267" customFormat="1" ht="22.5">
      <c r="B10" s="464" t="s">
        <v>1</v>
      </c>
      <c r="C10" s="425" t="s">
        <v>6527</v>
      </c>
      <c r="D10" s="357" t="s">
        <v>7019</v>
      </c>
      <c r="E10" s="442" t="s">
        <v>218</v>
      </c>
      <c r="F10" s="489"/>
      <c r="G10" s="442" t="s">
        <v>598</v>
      </c>
      <c r="H10" s="489"/>
      <c r="I10" s="442" t="s">
        <v>603</v>
      </c>
      <c r="J10" s="489"/>
      <c r="K10" s="442" t="s">
        <v>624</v>
      </c>
      <c r="L10" s="489"/>
      <c r="M10" s="442" t="s">
        <v>625</v>
      </c>
      <c r="N10" s="489"/>
      <c r="O10" s="293"/>
    </row>
    <row r="11" spans="1:15" s="267" customFormat="1" ht="22.5">
      <c r="B11" s="490" t="s">
        <v>2</v>
      </c>
      <c r="C11" s="425" t="s">
        <v>2095</v>
      </c>
      <c r="D11" s="357" t="s">
        <v>7020</v>
      </c>
      <c r="E11" s="491" t="s">
        <v>219</v>
      </c>
      <c r="F11" s="489"/>
      <c r="G11" s="491" t="s">
        <v>599</v>
      </c>
      <c r="H11" s="489"/>
      <c r="I11" s="491" t="s">
        <v>604</v>
      </c>
      <c r="J11" s="489"/>
      <c r="K11" s="491" t="s">
        <v>630</v>
      </c>
      <c r="L11" s="489"/>
      <c r="M11" s="491" t="s">
        <v>631</v>
      </c>
      <c r="N11" s="489"/>
      <c r="O11" s="215"/>
    </row>
    <row r="12" spans="1:15" s="267" customFormat="1" ht="12.75">
      <c r="B12" s="464" t="s">
        <v>3</v>
      </c>
      <c r="C12" s="492" t="s">
        <v>2097</v>
      </c>
      <c r="D12" s="357" t="s">
        <v>7304</v>
      </c>
      <c r="E12" s="442" t="s">
        <v>220</v>
      </c>
      <c r="F12" s="489"/>
      <c r="G12" s="442" t="s">
        <v>600</v>
      </c>
      <c r="H12" s="489"/>
      <c r="I12" s="442" t="s">
        <v>605</v>
      </c>
      <c r="J12" s="489"/>
      <c r="K12" s="442" t="s">
        <v>636</v>
      </c>
      <c r="L12" s="489"/>
      <c r="M12" s="442" t="s">
        <v>637</v>
      </c>
      <c r="N12" s="489"/>
      <c r="O12" s="215"/>
    </row>
    <row r="13" spans="1:15" s="267" customFormat="1" ht="12.75">
      <c r="B13" s="464" t="s">
        <v>4</v>
      </c>
      <c r="C13" s="492" t="s">
        <v>6528</v>
      </c>
      <c r="D13" s="357" t="s">
        <v>7304</v>
      </c>
      <c r="E13" s="442" t="s">
        <v>221</v>
      </c>
      <c r="F13" s="489"/>
      <c r="G13" s="442" t="s">
        <v>559</v>
      </c>
      <c r="H13" s="489"/>
      <c r="I13" s="442" t="s">
        <v>606</v>
      </c>
      <c r="J13" s="489"/>
      <c r="K13" s="442" t="s">
        <v>642</v>
      </c>
      <c r="L13" s="489"/>
      <c r="M13" s="442" t="s">
        <v>643</v>
      </c>
      <c r="N13" s="489"/>
      <c r="O13" s="293"/>
    </row>
    <row r="14" spans="1:15" s="267" customFormat="1" ht="21">
      <c r="B14" s="464" t="s">
        <v>5</v>
      </c>
      <c r="C14" s="425" t="s">
        <v>6529</v>
      </c>
      <c r="D14" s="361" t="s">
        <v>7021</v>
      </c>
      <c r="E14" s="442" t="s">
        <v>222</v>
      </c>
      <c r="F14" s="489"/>
      <c r="G14" s="442" t="s">
        <v>560</v>
      </c>
      <c r="H14" s="489"/>
      <c r="I14" s="442" t="s">
        <v>607</v>
      </c>
      <c r="J14" s="489"/>
      <c r="K14" s="442" t="s">
        <v>648</v>
      </c>
      <c r="L14" s="489"/>
      <c r="M14" s="442" t="s">
        <v>649</v>
      </c>
      <c r="N14" s="489"/>
      <c r="O14" s="215"/>
    </row>
    <row r="15" spans="1:15" s="267" customFormat="1" ht="22.5">
      <c r="B15" s="464" t="s">
        <v>6</v>
      </c>
      <c r="C15" s="425" t="s">
        <v>6530</v>
      </c>
      <c r="D15" s="361" t="s">
        <v>7022</v>
      </c>
      <c r="E15" s="442" t="s">
        <v>223</v>
      </c>
      <c r="F15" s="489"/>
      <c r="G15" s="442" t="s">
        <v>561</v>
      </c>
      <c r="H15" s="489"/>
      <c r="I15" s="442" t="s">
        <v>608</v>
      </c>
      <c r="J15" s="489"/>
      <c r="K15" s="442" t="s">
        <v>654</v>
      </c>
      <c r="L15" s="489"/>
      <c r="M15" s="442" t="s">
        <v>655</v>
      </c>
      <c r="N15" s="489"/>
      <c r="O15" s="293"/>
    </row>
    <row r="16" spans="1:15" s="267" customFormat="1" ht="22.5">
      <c r="B16" s="493" t="s">
        <v>7</v>
      </c>
      <c r="C16" s="384" t="s">
        <v>6531</v>
      </c>
      <c r="D16" s="385" t="s">
        <v>7023</v>
      </c>
      <c r="E16" s="428" t="s">
        <v>224</v>
      </c>
      <c r="F16" s="494"/>
      <c r="G16" s="428" t="s">
        <v>562</v>
      </c>
      <c r="H16" s="494"/>
      <c r="I16" s="428" t="s">
        <v>609</v>
      </c>
      <c r="J16" s="494"/>
      <c r="K16" s="428" t="s">
        <v>660</v>
      </c>
      <c r="L16" s="494"/>
      <c r="M16" s="428" t="s">
        <v>661</v>
      </c>
      <c r="N16" s="494"/>
      <c r="O16" s="215"/>
    </row>
    <row r="17" spans="2:15" s="267" customFormat="1" ht="21">
      <c r="B17" s="493" t="s">
        <v>8</v>
      </c>
      <c r="C17" s="384" t="s">
        <v>6532</v>
      </c>
      <c r="D17" s="385" t="s">
        <v>507</v>
      </c>
      <c r="E17" s="428" t="s">
        <v>225</v>
      </c>
      <c r="F17" s="494"/>
      <c r="G17" s="428" t="s">
        <v>563</v>
      </c>
      <c r="H17" s="494"/>
      <c r="I17" s="428" t="s">
        <v>610</v>
      </c>
      <c r="J17" s="494"/>
      <c r="K17" s="428" t="s">
        <v>666</v>
      </c>
      <c r="L17" s="494"/>
      <c r="M17" s="428" t="s">
        <v>667</v>
      </c>
      <c r="N17" s="494"/>
      <c r="O17" s="215"/>
    </row>
    <row r="18" spans="2:15" ht="12.75">
      <c r="C18" s="495"/>
      <c r="D18" s="495"/>
      <c r="E18" s="495"/>
      <c r="F18" s="495"/>
      <c r="G18" s="495"/>
      <c r="H18" s="495"/>
      <c r="I18" s="495"/>
      <c r="J18" s="495"/>
      <c r="K18" s="495"/>
      <c r="L18" s="495"/>
      <c r="M18" s="495"/>
      <c r="N18" s="495"/>
    </row>
    <row r="19" spans="2:15" ht="12.75">
      <c r="C19" s="495"/>
      <c r="D19" s="495"/>
      <c r="E19" s="495"/>
      <c r="F19" s="495"/>
      <c r="G19" s="495"/>
      <c r="H19" s="495"/>
      <c r="I19" s="495"/>
      <c r="J19" s="495"/>
      <c r="K19" s="495"/>
      <c r="L19" s="495"/>
      <c r="M19" s="495"/>
      <c r="N19" s="495"/>
    </row>
    <row r="20" spans="2:15" ht="12.75">
      <c r="C20" s="495"/>
      <c r="D20" s="495"/>
      <c r="E20" s="495"/>
      <c r="F20" s="495"/>
      <c r="G20" s="495"/>
      <c r="H20" s="495"/>
      <c r="I20" s="495"/>
      <c r="J20" s="495"/>
      <c r="K20" s="495"/>
      <c r="L20" s="495"/>
      <c r="M20" s="495"/>
      <c r="N20" s="495"/>
    </row>
    <row r="21" spans="2:15" ht="12.75">
      <c r="C21" s="495"/>
      <c r="D21" s="495"/>
      <c r="E21" s="495"/>
      <c r="F21" s="495"/>
      <c r="G21" s="495"/>
      <c r="H21" s="495"/>
      <c r="I21" s="495"/>
      <c r="J21" s="495"/>
      <c r="K21" s="495"/>
      <c r="L21" s="495"/>
      <c r="M21" s="495"/>
      <c r="N21" s="495"/>
    </row>
    <row r="22" spans="2:15" ht="12.75"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495"/>
      <c r="N22" s="495"/>
    </row>
    <row r="23" spans="2:15" ht="12.75"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</row>
  </sheetData>
  <mergeCells count="18">
    <mergeCell ref="B6:C8"/>
    <mergeCell ref="E6:F6"/>
    <mergeCell ref="G6:H6"/>
    <mergeCell ref="I6:J6"/>
    <mergeCell ref="K6:L6"/>
    <mergeCell ref="E7:F7"/>
    <mergeCell ref="G7:H7"/>
    <mergeCell ref="I7:J7"/>
    <mergeCell ref="K7:L7"/>
    <mergeCell ref="E8:F8"/>
    <mergeCell ref="G8:H8"/>
    <mergeCell ref="I8:J8"/>
    <mergeCell ref="K8:L8"/>
    <mergeCell ref="M8:N8"/>
    <mergeCell ref="D5:D8"/>
    <mergeCell ref="E5:N5"/>
    <mergeCell ref="M6:N6"/>
    <mergeCell ref="M7:N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18"/>
  <sheetViews>
    <sheetView showGridLines="0" view="pageBreakPreview" zoomScaleNormal="100" zoomScaleSheetLayoutView="100" workbookViewId="0"/>
  </sheetViews>
  <sheetFormatPr defaultRowHeight="12.75"/>
  <cols>
    <col min="1" max="1" width="2.42578125" style="176" customWidth="1"/>
    <col min="2" max="8" width="14.7109375" style="176" customWidth="1"/>
    <col min="9" max="9" width="15.42578125" style="176" customWidth="1"/>
    <col min="10" max="12" width="14.7109375" style="176" customWidth="1"/>
    <col min="13" max="13" width="21.42578125" style="176" bestFit="1" customWidth="1"/>
    <col min="14" max="19" width="14.7109375" style="176" customWidth="1"/>
    <col min="20" max="20" width="16.85546875" style="176" customWidth="1"/>
    <col min="21" max="21" width="20.28515625" style="176" bestFit="1" customWidth="1"/>
    <col min="22" max="22" width="3.5703125" style="176" customWidth="1"/>
    <col min="23" max="16384" width="9.140625" style="176"/>
  </cols>
  <sheetData>
    <row r="1" spans="2:21">
      <c r="B1" s="212" t="s">
        <v>6545</v>
      </c>
      <c r="C1" s="476"/>
      <c r="D1" s="476"/>
      <c r="E1" s="431"/>
      <c r="F1" s="431"/>
      <c r="M1" s="431"/>
    </row>
    <row r="2" spans="2:21">
      <c r="B2" s="212"/>
      <c r="C2" s="476"/>
      <c r="D2" s="476"/>
      <c r="E2" s="431"/>
      <c r="F2" s="431"/>
      <c r="M2" s="431"/>
    </row>
    <row r="3" spans="2:21">
      <c r="B3" s="431" t="s">
        <v>6568</v>
      </c>
      <c r="C3" s="479"/>
      <c r="D3" s="479"/>
      <c r="E3" s="431"/>
      <c r="F3" s="431"/>
      <c r="M3" s="431"/>
    </row>
    <row r="4" spans="2:21">
      <c r="B4" s="417"/>
      <c r="C4" s="417"/>
      <c r="D4" s="417"/>
      <c r="E4" s="417"/>
      <c r="F4" s="417"/>
      <c r="M4" s="417"/>
    </row>
    <row r="5" spans="2:21" s="480" customFormat="1" ht="61.5" customHeight="1">
      <c r="B5" s="451" t="s">
        <v>6551</v>
      </c>
      <c r="C5" s="451" t="s">
        <v>6548</v>
      </c>
      <c r="D5" s="451" t="s">
        <v>6549</v>
      </c>
      <c r="E5" s="451" t="s">
        <v>6550</v>
      </c>
      <c r="F5" s="451" t="s">
        <v>6552</v>
      </c>
      <c r="G5" s="451" t="s">
        <v>6553</v>
      </c>
      <c r="H5" s="451" t="s">
        <v>6554</v>
      </c>
      <c r="I5" s="451" t="s">
        <v>6555</v>
      </c>
      <c r="J5" s="451" t="s">
        <v>6556</v>
      </c>
      <c r="K5" s="451" t="s">
        <v>6557</v>
      </c>
      <c r="L5" s="451" t="s">
        <v>6558</v>
      </c>
      <c r="M5" s="451" t="s">
        <v>6566</v>
      </c>
      <c r="N5" s="451" t="s">
        <v>6826</v>
      </c>
      <c r="O5" s="451" t="s">
        <v>6827</v>
      </c>
      <c r="P5" s="451" t="s">
        <v>6828</v>
      </c>
      <c r="Q5" s="451" t="s">
        <v>6829</v>
      </c>
      <c r="R5" s="451" t="s">
        <v>512</v>
      </c>
      <c r="S5" s="451" t="s">
        <v>6559</v>
      </c>
      <c r="T5" s="451" t="s">
        <v>6560</v>
      </c>
      <c r="U5" s="451" t="s">
        <v>6561</v>
      </c>
    </row>
    <row r="6" spans="2:21" s="481" customFormat="1" ht="56.25">
      <c r="B6" s="96" t="s">
        <v>6741</v>
      </c>
      <c r="C6" s="96" t="s">
        <v>455</v>
      </c>
      <c r="D6" s="96" t="s">
        <v>7305</v>
      </c>
      <c r="E6" s="96" t="s">
        <v>6769</v>
      </c>
      <c r="F6" s="96" t="s">
        <v>456</v>
      </c>
      <c r="G6" s="96" t="s">
        <v>7306</v>
      </c>
      <c r="H6" s="96" t="s">
        <v>7306</v>
      </c>
      <c r="I6" s="96" t="s">
        <v>7306</v>
      </c>
      <c r="J6" s="96" t="s">
        <v>7307</v>
      </c>
      <c r="K6" s="96" t="s">
        <v>457</v>
      </c>
      <c r="L6" s="96" t="s">
        <v>458</v>
      </c>
      <c r="M6" s="96" t="s">
        <v>7308</v>
      </c>
      <c r="N6" s="96" t="s">
        <v>7309</v>
      </c>
      <c r="O6" s="96" t="s">
        <v>7310</v>
      </c>
      <c r="P6" s="96" t="s">
        <v>7311</v>
      </c>
      <c r="Q6" s="96" t="s">
        <v>1623</v>
      </c>
      <c r="R6" s="96" t="s">
        <v>459</v>
      </c>
      <c r="S6" s="96" t="s">
        <v>460</v>
      </c>
      <c r="T6" s="96" t="s">
        <v>461</v>
      </c>
      <c r="U6" s="96" t="s">
        <v>7312</v>
      </c>
    </row>
    <row r="7" spans="2:21" s="480" customFormat="1" ht="14.45" customHeight="1">
      <c r="B7" s="122" t="s">
        <v>0</v>
      </c>
      <c r="C7" s="122" t="s">
        <v>1</v>
      </c>
      <c r="D7" s="122" t="s">
        <v>2</v>
      </c>
      <c r="E7" s="122" t="s">
        <v>3</v>
      </c>
      <c r="F7" s="122" t="s">
        <v>4</v>
      </c>
      <c r="G7" s="122" t="s">
        <v>5</v>
      </c>
      <c r="H7" s="122" t="s">
        <v>6</v>
      </c>
      <c r="I7" s="122" t="s">
        <v>7</v>
      </c>
      <c r="J7" s="122" t="s">
        <v>8</v>
      </c>
      <c r="K7" s="122" t="s">
        <v>55</v>
      </c>
      <c r="L7" s="122" t="s">
        <v>9</v>
      </c>
      <c r="M7" s="122" t="s">
        <v>10</v>
      </c>
      <c r="N7" s="122" t="s">
        <v>11</v>
      </c>
      <c r="O7" s="122" t="s">
        <v>12</v>
      </c>
      <c r="P7" s="122" t="s">
        <v>13</v>
      </c>
      <c r="Q7" s="122" t="s">
        <v>14</v>
      </c>
      <c r="R7" s="122" t="s">
        <v>15</v>
      </c>
      <c r="S7" s="122" t="s">
        <v>16</v>
      </c>
      <c r="T7" s="122" t="s">
        <v>17</v>
      </c>
      <c r="U7" s="122" t="s">
        <v>18</v>
      </c>
    </row>
    <row r="8" spans="2:21">
      <c r="B8" s="30"/>
      <c r="C8" s="30"/>
      <c r="D8" s="29"/>
      <c r="E8" s="29"/>
      <c r="F8" s="28"/>
      <c r="G8" s="28"/>
      <c r="H8" s="28"/>
      <c r="I8" s="28"/>
      <c r="J8" s="29"/>
      <c r="K8" s="28"/>
      <c r="L8" s="28"/>
      <c r="M8" s="28"/>
      <c r="N8" s="28"/>
      <c r="O8" s="28"/>
      <c r="P8" s="28"/>
      <c r="Q8" s="28"/>
      <c r="R8" s="28"/>
      <c r="S8" s="28"/>
      <c r="T8" s="28"/>
      <c r="U8" s="29"/>
    </row>
    <row r="30" spans="4:4">
      <c r="D30" s="430"/>
    </row>
    <row r="34" spans="4:4">
      <c r="D34" s="430"/>
    </row>
    <row r="55" spans="4:4">
      <c r="D55" s="430"/>
    </row>
    <row r="110" spans="4:4">
      <c r="D110" s="430"/>
    </row>
    <row r="114" spans="4:4">
      <c r="D114" s="430"/>
    </row>
    <row r="118" spans="4:4">
      <c r="D118" s="43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EN
Annex III</oddHeader>
    <oddFooter>&amp;C&amp;P</oddFooter>
  </headerFooter>
  <ignoredErrors>
    <ignoredError sqref="B7:U7" numberStoredAsText="1"/>
  </ignoredErrors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122"/>
  <sheetViews>
    <sheetView showGridLines="0" view="pageBreakPreview" zoomScaleNormal="100" zoomScaleSheetLayoutView="100" workbookViewId="0"/>
  </sheetViews>
  <sheetFormatPr defaultRowHeight="12.75"/>
  <cols>
    <col min="1" max="1" width="2.42578125" style="176" customWidth="1"/>
    <col min="2" max="12" width="14.7109375" style="176" customWidth="1"/>
    <col min="13" max="13" width="21.42578125" style="176" bestFit="1" customWidth="1"/>
    <col min="14" max="19" width="14.7109375" style="176" customWidth="1"/>
    <col min="20" max="20" width="16.85546875" style="176" customWidth="1"/>
    <col min="21" max="21" width="20.28515625" style="176" bestFit="1" customWidth="1"/>
    <col min="22" max="22" width="3.5703125" style="176" customWidth="1"/>
    <col min="23" max="16384" width="9.140625" style="176"/>
  </cols>
  <sheetData>
    <row r="1" spans="2:21">
      <c r="B1" s="212" t="s">
        <v>6545</v>
      </c>
      <c r="C1" s="476"/>
      <c r="D1" s="476"/>
      <c r="E1" s="431"/>
      <c r="F1" s="431"/>
      <c r="M1" s="431"/>
    </row>
    <row r="2" spans="2:21">
      <c r="B2" s="212"/>
      <c r="C2" s="476"/>
      <c r="D2" s="476"/>
      <c r="E2" s="431"/>
      <c r="F2" s="431"/>
      <c r="M2" s="431"/>
    </row>
    <row r="3" spans="2:21">
      <c r="B3" s="431" t="s">
        <v>6567</v>
      </c>
      <c r="C3" s="477"/>
      <c r="D3" s="477"/>
      <c r="E3" s="478"/>
      <c r="F3" s="478"/>
      <c r="G3" s="478"/>
      <c r="H3" s="478"/>
      <c r="I3" s="478"/>
      <c r="J3" s="477"/>
      <c r="K3" s="478"/>
      <c r="L3" s="478"/>
      <c r="M3" s="478"/>
      <c r="N3" s="478"/>
      <c r="O3" s="478"/>
      <c r="P3" s="478"/>
      <c r="Q3" s="478"/>
      <c r="R3" s="478"/>
      <c r="S3" s="478"/>
      <c r="T3" s="478"/>
      <c r="U3" s="478"/>
    </row>
    <row r="4" spans="2:21">
      <c r="K4" s="213"/>
      <c r="L4" s="213"/>
    </row>
    <row r="5" spans="2:21" ht="63">
      <c r="B5" s="451" t="s">
        <v>6562</v>
      </c>
      <c r="C5" s="451" t="s">
        <v>6548</v>
      </c>
      <c r="D5" s="451" t="s">
        <v>6563</v>
      </c>
      <c r="E5" s="451" t="s">
        <v>6564</v>
      </c>
      <c r="F5" s="451" t="s">
        <v>6565</v>
      </c>
      <c r="G5" s="451" t="s">
        <v>6566</v>
      </c>
      <c r="H5" s="451" t="s">
        <v>512</v>
      </c>
      <c r="I5" s="451" t="s">
        <v>6559</v>
      </c>
    </row>
    <row r="6" spans="2:21" ht="33.75">
      <c r="B6" s="96" t="s">
        <v>6742</v>
      </c>
      <c r="C6" s="96" t="s">
        <v>462</v>
      </c>
      <c r="D6" s="96" t="s">
        <v>463</v>
      </c>
      <c r="E6" s="96" t="s">
        <v>463</v>
      </c>
      <c r="F6" s="96"/>
      <c r="G6" s="96" t="s">
        <v>464</v>
      </c>
      <c r="H6" s="96" t="s">
        <v>465</v>
      </c>
      <c r="I6" s="96" t="s">
        <v>466</v>
      </c>
    </row>
    <row r="7" spans="2:21">
      <c r="B7" s="122" t="s">
        <v>0</v>
      </c>
      <c r="C7" s="122" t="s">
        <v>1</v>
      </c>
      <c r="D7" s="122" t="s">
        <v>2</v>
      </c>
      <c r="E7" s="122" t="s">
        <v>3</v>
      </c>
      <c r="F7" s="122" t="s">
        <v>4</v>
      </c>
      <c r="G7" s="122" t="s">
        <v>5</v>
      </c>
      <c r="H7" s="122" t="s">
        <v>6</v>
      </c>
      <c r="I7" s="122" t="s">
        <v>7</v>
      </c>
    </row>
    <row r="8" spans="2:21">
      <c r="B8" s="28"/>
      <c r="C8" s="29"/>
      <c r="D8" s="28"/>
      <c r="E8" s="28"/>
      <c r="F8" s="28"/>
      <c r="G8" s="28"/>
      <c r="H8" s="28"/>
      <c r="I8" s="28"/>
    </row>
    <row r="34" spans="4:4">
      <c r="D34" s="430"/>
    </row>
    <row r="38" spans="4:4">
      <c r="D38" s="430"/>
    </row>
    <row r="59" spans="4:4">
      <c r="D59" s="430"/>
    </row>
    <row r="114" spans="4:4">
      <c r="D114" s="430"/>
    </row>
    <row r="118" spans="4:4">
      <c r="D118" s="430"/>
    </row>
    <row r="122" spans="4:4">
      <c r="D122" s="43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Q17"/>
  <sheetViews>
    <sheetView showGridLines="0" view="pageBreakPreview" zoomScaleNormal="100" zoomScaleSheetLayoutView="100" workbookViewId="0"/>
  </sheetViews>
  <sheetFormatPr defaultRowHeight="11.25"/>
  <cols>
    <col min="1" max="1" width="1.7109375" style="213" customWidth="1"/>
    <col min="2" max="2" width="4.28515625" style="213" customWidth="1"/>
    <col min="3" max="3" width="46.7109375" style="213" customWidth="1"/>
    <col min="4" max="4" width="23.85546875" style="213" customWidth="1"/>
    <col min="5" max="5" width="8.5703125" style="213" customWidth="1"/>
    <col min="6" max="6" width="18.42578125" style="213" customWidth="1"/>
    <col min="7" max="7" width="8.5703125" style="213" bestFit="1" customWidth="1"/>
    <col min="8" max="8" width="16" style="213" customWidth="1"/>
    <col min="9" max="9" width="8.5703125" style="213" bestFit="1" customWidth="1"/>
    <col min="10" max="10" width="17.85546875" style="213" customWidth="1"/>
    <col min="11" max="11" width="8.5703125" style="213" bestFit="1" customWidth="1"/>
    <col min="12" max="12" width="13.85546875" style="213" customWidth="1"/>
    <col min="13" max="13" width="4" style="213" customWidth="1"/>
    <col min="14" max="14" width="57.7109375" style="213" customWidth="1"/>
    <col min="15" max="16" width="9.5703125" style="213" customWidth="1"/>
    <col min="17" max="17" width="10.5703125" style="213" customWidth="1"/>
    <col min="18" max="18" width="4.85546875" style="213" customWidth="1"/>
    <col min="19" max="16384" width="9.140625" style="213"/>
  </cols>
  <sheetData>
    <row r="1" spans="1:17">
      <c r="B1" s="212" t="s">
        <v>6574</v>
      </c>
    </row>
    <row r="2" spans="1:17">
      <c r="B2" s="431"/>
    </row>
    <row r="3" spans="1:17">
      <c r="B3" s="459" t="s">
        <v>6578</v>
      </c>
      <c r="E3" s="189"/>
      <c r="F3" s="189"/>
      <c r="G3" s="189"/>
      <c r="H3" s="189"/>
      <c r="I3" s="189"/>
      <c r="J3" s="189"/>
      <c r="K3" s="189"/>
      <c r="L3" s="189"/>
      <c r="M3" s="189"/>
      <c r="N3" s="189"/>
      <c r="O3" s="189"/>
    </row>
    <row r="4" spans="1:17">
      <c r="C4" s="460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</row>
    <row r="5" spans="1:17" ht="30" customHeight="1">
      <c r="B5" s="2462"/>
      <c r="C5" s="2463"/>
      <c r="D5" s="2028" t="s">
        <v>7343</v>
      </c>
      <c r="E5" s="2021" t="s">
        <v>6580</v>
      </c>
      <c r="F5" s="2021"/>
      <c r="G5" s="2013" t="s">
        <v>7313</v>
      </c>
      <c r="H5" s="2155"/>
      <c r="I5" s="2155"/>
      <c r="J5" s="2155"/>
      <c r="K5" s="2155"/>
      <c r="L5" s="2014"/>
      <c r="M5" s="176"/>
      <c r="N5" s="176"/>
      <c r="O5" s="176"/>
      <c r="P5" s="176"/>
      <c r="Q5" s="176"/>
    </row>
    <row r="6" spans="1:17" ht="12.75">
      <c r="A6" s="461"/>
      <c r="B6" s="2464"/>
      <c r="C6" s="2465"/>
      <c r="D6" s="2029"/>
      <c r="E6" s="2021"/>
      <c r="F6" s="2021"/>
      <c r="G6" s="2021" t="s">
        <v>6571</v>
      </c>
      <c r="H6" s="2021"/>
      <c r="I6" s="2006" t="s">
        <v>6572</v>
      </c>
      <c r="J6" s="2007"/>
      <c r="K6" s="2006" t="s">
        <v>6573</v>
      </c>
      <c r="L6" s="2007"/>
      <c r="M6" s="176"/>
      <c r="N6" s="176"/>
      <c r="O6" s="176"/>
      <c r="P6" s="176"/>
      <c r="Q6" s="176"/>
    </row>
    <row r="7" spans="1:17" ht="12.75">
      <c r="A7" s="461"/>
      <c r="B7" s="2466"/>
      <c r="C7" s="2467"/>
      <c r="D7" s="2030"/>
      <c r="E7" s="2479" t="s">
        <v>7314</v>
      </c>
      <c r="F7" s="2479"/>
      <c r="G7" s="2022" t="s">
        <v>7241</v>
      </c>
      <c r="H7" s="2021"/>
      <c r="I7" s="2017" t="s">
        <v>7244</v>
      </c>
      <c r="J7" s="2007"/>
      <c r="K7" s="2017" t="s">
        <v>7243</v>
      </c>
      <c r="L7" s="2007"/>
      <c r="M7" s="176"/>
      <c r="N7" s="176"/>
      <c r="O7" s="176"/>
      <c r="P7" s="176"/>
      <c r="Q7" s="176"/>
    </row>
    <row r="8" spans="1:17" ht="12.75">
      <c r="B8" s="25"/>
      <c r="C8" s="2477" t="s">
        <v>1229</v>
      </c>
      <c r="D8" s="2478"/>
      <c r="E8" s="2059" t="s">
        <v>0</v>
      </c>
      <c r="F8" s="2060"/>
      <c r="G8" s="2059" t="s">
        <v>1</v>
      </c>
      <c r="H8" s="2060"/>
      <c r="I8" s="2059" t="s">
        <v>2</v>
      </c>
      <c r="J8" s="2060"/>
      <c r="K8" s="2059" t="s">
        <v>3</v>
      </c>
      <c r="L8" s="2060"/>
      <c r="M8" s="176"/>
      <c r="N8" s="176"/>
      <c r="O8" s="176"/>
      <c r="P8" s="176"/>
      <c r="Q8" s="176"/>
    </row>
    <row r="9" spans="1:17" s="215" customFormat="1" ht="12.75">
      <c r="B9" s="462" t="s">
        <v>123</v>
      </c>
      <c r="C9" s="71" t="s">
        <v>2006</v>
      </c>
      <c r="D9" s="7" t="s">
        <v>7088</v>
      </c>
      <c r="E9" s="423" t="s">
        <v>1933</v>
      </c>
      <c r="F9" s="463"/>
      <c r="G9" s="423" t="s">
        <v>1934</v>
      </c>
      <c r="H9" s="463"/>
      <c r="I9" s="423" t="s">
        <v>6772</v>
      </c>
      <c r="J9" s="360"/>
      <c r="K9" s="423" t="s">
        <v>6773</v>
      </c>
      <c r="L9" s="360"/>
      <c r="M9" s="332"/>
      <c r="N9" s="332"/>
      <c r="O9" s="332"/>
      <c r="P9" s="332"/>
      <c r="Q9" s="332"/>
    </row>
    <row r="10" spans="1:17" s="215" customFormat="1" ht="12.75">
      <c r="B10" s="464" t="s">
        <v>135</v>
      </c>
      <c r="C10" s="6" t="s">
        <v>525</v>
      </c>
      <c r="D10" s="77" t="s">
        <v>270</v>
      </c>
      <c r="E10" s="442" t="s">
        <v>6774</v>
      </c>
      <c r="F10" s="465"/>
      <c r="G10" s="442" t="s">
        <v>6775</v>
      </c>
      <c r="H10" s="465"/>
      <c r="I10" s="442" t="s">
        <v>6776</v>
      </c>
      <c r="J10" s="346"/>
      <c r="K10" s="442" t="s">
        <v>6777</v>
      </c>
      <c r="L10" s="346"/>
      <c r="M10" s="332"/>
      <c r="N10" s="332"/>
      <c r="O10" s="332"/>
      <c r="P10" s="332"/>
      <c r="Q10" s="332"/>
    </row>
    <row r="11" spans="1:17" s="215" customFormat="1" ht="12.75">
      <c r="B11" s="464" t="s">
        <v>136</v>
      </c>
      <c r="C11" s="6" t="s">
        <v>526</v>
      </c>
      <c r="D11" s="77" t="s">
        <v>271</v>
      </c>
      <c r="E11" s="442" t="s">
        <v>6778</v>
      </c>
      <c r="F11" s="465"/>
      <c r="G11" s="442" t="s">
        <v>6779</v>
      </c>
      <c r="H11" s="465"/>
      <c r="I11" s="442" t="s">
        <v>6780</v>
      </c>
      <c r="J11" s="346"/>
      <c r="K11" s="442" t="s">
        <v>6781</v>
      </c>
      <c r="L11" s="346"/>
      <c r="M11" s="332"/>
      <c r="N11" s="332"/>
      <c r="O11" s="332"/>
      <c r="P11" s="332"/>
      <c r="Q11" s="332"/>
    </row>
    <row r="12" spans="1:17" s="215" customFormat="1" ht="12.75">
      <c r="B12" s="447"/>
      <c r="C12" s="466" t="s">
        <v>6569</v>
      </c>
      <c r="D12" s="467"/>
      <c r="E12" s="450"/>
      <c r="F12" s="451"/>
      <c r="G12" s="450"/>
      <c r="H12" s="451"/>
      <c r="I12" s="450"/>
      <c r="J12" s="451"/>
      <c r="K12" s="450"/>
      <c r="L12" s="451"/>
      <c r="M12" s="332"/>
      <c r="N12" s="332"/>
      <c r="O12" s="332"/>
      <c r="P12" s="332"/>
      <c r="Q12" s="332"/>
    </row>
    <row r="13" spans="1:17" s="215" customFormat="1" ht="21">
      <c r="B13" s="8" t="s">
        <v>6</v>
      </c>
      <c r="C13" s="222" t="s">
        <v>2099</v>
      </c>
      <c r="D13" s="406" t="s">
        <v>7100</v>
      </c>
      <c r="E13" s="359" t="s">
        <v>223</v>
      </c>
      <c r="F13" s="468"/>
      <c r="G13" s="359" t="s">
        <v>561</v>
      </c>
      <c r="H13" s="469"/>
      <c r="I13" s="359" t="s">
        <v>608</v>
      </c>
      <c r="J13" s="317"/>
      <c r="K13" s="359" t="s">
        <v>654</v>
      </c>
      <c r="L13" s="317"/>
      <c r="M13" s="332"/>
      <c r="N13" s="332"/>
      <c r="O13" s="332"/>
      <c r="P13" s="332"/>
      <c r="Q13" s="332"/>
    </row>
    <row r="14" spans="1:17" s="215" customFormat="1" ht="33.75">
      <c r="B14" s="21" t="s">
        <v>7</v>
      </c>
      <c r="C14" s="6" t="s">
        <v>1034</v>
      </c>
      <c r="D14" s="406" t="s">
        <v>1925</v>
      </c>
      <c r="E14" s="276" t="s">
        <v>224</v>
      </c>
      <c r="F14" s="465"/>
      <c r="G14" s="276" t="s">
        <v>562</v>
      </c>
      <c r="H14" s="470"/>
      <c r="I14" s="276" t="s">
        <v>609</v>
      </c>
      <c r="J14" s="346"/>
      <c r="K14" s="276" t="s">
        <v>660</v>
      </c>
      <c r="L14" s="346"/>
      <c r="M14" s="332"/>
      <c r="N14" s="332"/>
      <c r="O14" s="332"/>
      <c r="P14" s="332"/>
      <c r="Q14" s="332"/>
    </row>
    <row r="15" spans="1:17" s="215" customFormat="1">
      <c r="B15" s="21" t="s">
        <v>8</v>
      </c>
      <c r="C15" s="6" t="s">
        <v>1064</v>
      </c>
      <c r="D15" s="92" t="s">
        <v>273</v>
      </c>
      <c r="E15" s="276" t="s">
        <v>225</v>
      </c>
      <c r="F15" s="465"/>
      <c r="G15" s="276" t="s">
        <v>563</v>
      </c>
      <c r="H15" s="470"/>
      <c r="I15" s="276" t="s">
        <v>610</v>
      </c>
      <c r="J15" s="346"/>
      <c r="K15" s="276" t="s">
        <v>666</v>
      </c>
      <c r="L15" s="346"/>
      <c r="O15" s="471"/>
      <c r="P15" s="472"/>
    </row>
    <row r="16" spans="1:17" s="215" customFormat="1">
      <c r="B16" s="369" t="s">
        <v>9</v>
      </c>
      <c r="C16" s="228" t="s">
        <v>1066</v>
      </c>
      <c r="D16" s="458" t="s">
        <v>274</v>
      </c>
      <c r="E16" s="372" t="s">
        <v>226</v>
      </c>
      <c r="F16" s="473"/>
      <c r="G16" s="372" t="s">
        <v>564</v>
      </c>
      <c r="H16" s="474"/>
      <c r="I16" s="372" t="s">
        <v>611</v>
      </c>
      <c r="J16" s="475"/>
      <c r="K16" s="372" t="s">
        <v>672</v>
      </c>
      <c r="L16" s="475"/>
    </row>
    <row r="17" spans="13:13" ht="12.75">
      <c r="M17" s="176"/>
    </row>
  </sheetData>
  <mergeCells count="16">
    <mergeCell ref="G8:H8"/>
    <mergeCell ref="I8:J8"/>
    <mergeCell ref="K7:L7"/>
    <mergeCell ref="K8:L8"/>
    <mergeCell ref="C8:D8"/>
    <mergeCell ref="B5:C7"/>
    <mergeCell ref="D5:D7"/>
    <mergeCell ref="G5:L5"/>
    <mergeCell ref="E8:F8"/>
    <mergeCell ref="G7:H7"/>
    <mergeCell ref="E5:F6"/>
    <mergeCell ref="E7:F7"/>
    <mergeCell ref="G6:H6"/>
    <mergeCell ref="I6:J6"/>
    <mergeCell ref="K6:L6"/>
    <mergeCell ref="I7:J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>&amp;CEN
Annex II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11</vt:i4>
      </vt:variant>
      <vt:variant>
        <vt:lpstr>Именованные диапазоны</vt:lpstr>
      </vt:variant>
      <vt:variant>
        <vt:i4>54</vt:i4>
      </vt:variant>
    </vt:vector>
  </HeadingPairs>
  <TitlesOfParts>
    <vt:vector size="165" baseType="lpstr">
      <vt:lpstr>Index</vt:lpstr>
      <vt:lpstr>F 01.01</vt:lpstr>
      <vt:lpstr>F 01.02</vt:lpstr>
      <vt:lpstr>F 01.03</vt:lpstr>
      <vt:lpstr>F 02.00</vt:lpstr>
      <vt:lpstr>F 03.00</vt:lpstr>
      <vt:lpstr>F 04.01</vt:lpstr>
      <vt:lpstr>F 04.02.1</vt:lpstr>
      <vt:lpstr>F 04.02.2</vt:lpstr>
      <vt:lpstr>F 04.03.1</vt:lpstr>
      <vt:lpstr>F 04.04.1</vt:lpstr>
      <vt:lpstr>F 04.05</vt:lpstr>
      <vt:lpstr>F 05.01</vt:lpstr>
      <vt:lpstr>F 06.01</vt:lpstr>
      <vt:lpstr>F 07.01</vt:lpstr>
      <vt:lpstr>F 08.01.a</vt:lpstr>
      <vt:lpstr>F 08.01.b</vt:lpstr>
      <vt:lpstr>F 08.02</vt:lpstr>
      <vt:lpstr>F 09.01.1 </vt:lpstr>
      <vt:lpstr>F 09.02</vt:lpstr>
      <vt:lpstr>F 10.00</vt:lpstr>
      <vt:lpstr>F 11.01</vt:lpstr>
      <vt:lpstr>F 11.03</vt:lpstr>
      <vt:lpstr>F 11.04</vt:lpstr>
      <vt:lpstr>F 12.01.a</vt:lpstr>
      <vt:lpstr>F 12.01.b</vt:lpstr>
      <vt:lpstr>F 12.02</vt:lpstr>
      <vt:lpstr>F 13.01</vt:lpstr>
      <vt:lpstr>F 13.02.1.a</vt:lpstr>
      <vt:lpstr>F 13.02.1.b</vt:lpstr>
      <vt:lpstr>F 13.03.1.a</vt:lpstr>
      <vt:lpstr>F 13.03.1.b</vt:lpstr>
      <vt:lpstr>F 14.00</vt:lpstr>
      <vt:lpstr>F 15.00.a</vt:lpstr>
      <vt:lpstr>F 15.00.b</vt:lpstr>
      <vt:lpstr>F 16.01</vt:lpstr>
      <vt:lpstr>F 16.02</vt:lpstr>
      <vt:lpstr>F 16.03</vt:lpstr>
      <vt:lpstr>F 16.04</vt:lpstr>
      <vt:lpstr>F 16.04.1</vt:lpstr>
      <vt:lpstr>F 16.05</vt:lpstr>
      <vt:lpstr>F 16.06</vt:lpstr>
      <vt:lpstr>F 16.07.a</vt:lpstr>
      <vt:lpstr>F 16.07.b</vt:lpstr>
      <vt:lpstr>F 16.08</vt:lpstr>
      <vt:lpstr>F 17.01</vt:lpstr>
      <vt:lpstr>F 17.02</vt:lpstr>
      <vt:lpstr>F 17.03</vt:lpstr>
      <vt:lpstr>F 18.00.a</vt:lpstr>
      <vt:lpstr>F 18.00.b</vt:lpstr>
      <vt:lpstr>F 18.00.c</vt:lpstr>
      <vt:lpstr>F 18.00.d</vt:lpstr>
      <vt:lpstr>F 18.00.e</vt:lpstr>
      <vt:lpstr>F 18.01</vt:lpstr>
      <vt:lpstr>F 18.02.a</vt:lpstr>
      <vt:lpstr>F 18.02.b</vt:lpstr>
      <vt:lpstr>F 18.02.c</vt:lpstr>
      <vt:lpstr>F 19.00.a</vt:lpstr>
      <vt:lpstr>F 19.00.b</vt:lpstr>
      <vt:lpstr>F 19.00.c</vt:lpstr>
      <vt:lpstr>F 19.00.d</vt:lpstr>
      <vt:lpstr>F 19.00.e</vt:lpstr>
      <vt:lpstr>F 20.01</vt:lpstr>
      <vt:lpstr>F 20.02</vt:lpstr>
      <vt:lpstr>F 20.03</vt:lpstr>
      <vt:lpstr>F 20.04</vt:lpstr>
      <vt:lpstr>F 20.05.a</vt:lpstr>
      <vt:lpstr>F 20.05.b</vt:lpstr>
      <vt:lpstr>F 20.06</vt:lpstr>
      <vt:lpstr>F 20.07.1</vt:lpstr>
      <vt:lpstr>F 21.00</vt:lpstr>
      <vt:lpstr>F 22.01</vt:lpstr>
      <vt:lpstr>F 22.02</vt:lpstr>
      <vt:lpstr>F 23.01</vt:lpstr>
      <vt:lpstr>F 23.02</vt:lpstr>
      <vt:lpstr>F 23.03</vt:lpstr>
      <vt:lpstr>F 23.04</vt:lpstr>
      <vt:lpstr>F 23.05</vt:lpstr>
      <vt:lpstr>F 23.06</vt:lpstr>
      <vt:lpstr>F 24.01</vt:lpstr>
      <vt:lpstr>F 24.02</vt:lpstr>
      <vt:lpstr>F 24.03</vt:lpstr>
      <vt:lpstr>F 25.01.a</vt:lpstr>
      <vt:lpstr>F 25.01.b</vt:lpstr>
      <vt:lpstr>F 25.01.c</vt:lpstr>
      <vt:lpstr>F 25.01.d</vt:lpstr>
      <vt:lpstr>F 25.02.a</vt:lpstr>
      <vt:lpstr>F 25.02.b</vt:lpstr>
      <vt:lpstr>F 25.02.c</vt:lpstr>
      <vt:lpstr>F 25.03</vt:lpstr>
      <vt:lpstr>F 26.00.a</vt:lpstr>
      <vt:lpstr>F 26.00.b</vt:lpstr>
      <vt:lpstr>F 30.01</vt:lpstr>
      <vt:lpstr>F 30.02</vt:lpstr>
      <vt:lpstr>F 31.01</vt:lpstr>
      <vt:lpstr>F 31.02</vt:lpstr>
      <vt:lpstr>F 40.01</vt:lpstr>
      <vt:lpstr>F 40.02</vt:lpstr>
      <vt:lpstr>F 41.01</vt:lpstr>
      <vt:lpstr>F 41.02</vt:lpstr>
      <vt:lpstr>F 42.00</vt:lpstr>
      <vt:lpstr>F 43.00</vt:lpstr>
      <vt:lpstr>F 44.01</vt:lpstr>
      <vt:lpstr>F 44.02</vt:lpstr>
      <vt:lpstr>F 44.03</vt:lpstr>
      <vt:lpstr>F 44.04</vt:lpstr>
      <vt:lpstr>F 45.01</vt:lpstr>
      <vt:lpstr>F 45.02</vt:lpstr>
      <vt:lpstr>F 45.03</vt:lpstr>
      <vt:lpstr>F 46.00</vt:lpstr>
      <vt:lpstr>F 47.00</vt:lpstr>
      <vt:lpstr>'F 18.00.a'!Заголовки_для_печати</vt:lpstr>
      <vt:lpstr>'F 18.00.b'!Заголовки_для_печати</vt:lpstr>
      <vt:lpstr>'F 18.00.c'!Заголовки_для_печати</vt:lpstr>
      <vt:lpstr>'F 18.00.d'!Заголовки_для_печати</vt:lpstr>
      <vt:lpstr>'F 18.00.e'!Заголовки_для_печати</vt:lpstr>
      <vt:lpstr>'F 18.02.a'!Заголовки_для_печати</vt:lpstr>
      <vt:lpstr>'F 18.02.b'!Заголовки_для_печати</vt:lpstr>
      <vt:lpstr>'F 18.02.c'!Заголовки_для_печати</vt:lpstr>
      <vt:lpstr>'F 19.00.a'!Заголовки_для_печати</vt:lpstr>
      <vt:lpstr>'F 19.00.b'!Заголовки_для_печати</vt:lpstr>
      <vt:lpstr>'F 19.00.c'!Заголовки_для_печати</vt:lpstr>
      <vt:lpstr>'F 19.00.d'!Заголовки_для_печати</vt:lpstr>
      <vt:lpstr>'F 19.00.e'!Заголовки_для_печати</vt:lpstr>
      <vt:lpstr>'F 08.01.a'!Область_печати</vt:lpstr>
      <vt:lpstr>'F 08.01.b'!Область_печати</vt:lpstr>
      <vt:lpstr>'F 09.01.1 '!Область_печати</vt:lpstr>
      <vt:lpstr>'F 09.02'!Область_печати</vt:lpstr>
      <vt:lpstr>'F 11.01'!Область_печати</vt:lpstr>
      <vt:lpstr>'F 11.03'!Область_печати</vt:lpstr>
      <vt:lpstr>'F 11.04'!Область_печати</vt:lpstr>
      <vt:lpstr>'F 12.01.a'!Область_печати</vt:lpstr>
      <vt:lpstr>'F 12.01.b'!Область_печати</vt:lpstr>
      <vt:lpstr>'F 12.02'!Область_печати</vt:lpstr>
      <vt:lpstr>'F 16.03'!Область_печати</vt:lpstr>
      <vt:lpstr>'F 17.02'!Область_печати</vt:lpstr>
      <vt:lpstr>'F 18.00.a'!Область_печати</vt:lpstr>
      <vt:lpstr>'F 18.00.b'!Область_печати</vt:lpstr>
      <vt:lpstr>'F 18.00.c'!Область_печати</vt:lpstr>
      <vt:lpstr>'F 18.00.d'!Область_печати</vt:lpstr>
      <vt:lpstr>'F 18.00.e'!Область_печати</vt:lpstr>
      <vt:lpstr>'F 19.00.a'!Область_печати</vt:lpstr>
      <vt:lpstr>'F 19.00.b'!Область_печати</vt:lpstr>
      <vt:lpstr>'F 19.00.c'!Область_печати</vt:lpstr>
      <vt:lpstr>'F 19.00.d'!Область_печати</vt:lpstr>
      <vt:lpstr>'F 19.00.e'!Область_печати</vt:lpstr>
      <vt:lpstr>'F 20.05.a'!Область_печати</vt:lpstr>
      <vt:lpstr>'F 20.05.b'!Область_печати</vt:lpstr>
      <vt:lpstr>'F 20.07.1'!Область_печати</vt:lpstr>
      <vt:lpstr>'F 23.01'!Область_печати</vt:lpstr>
      <vt:lpstr>'F 23.02'!Область_печати</vt:lpstr>
      <vt:lpstr>'F 23.03'!Область_печати</vt:lpstr>
      <vt:lpstr>'F 23.04'!Область_печати</vt:lpstr>
      <vt:lpstr>'F 23.05'!Область_печати</vt:lpstr>
      <vt:lpstr>'F 23.06'!Область_печати</vt:lpstr>
      <vt:lpstr>'F 25.01.a'!Область_печати</vt:lpstr>
      <vt:lpstr>'F 25.01.b'!Область_печати</vt:lpstr>
      <vt:lpstr>'F 25.01.c'!Область_печати</vt:lpstr>
      <vt:lpstr>'F 25.01.d'!Область_печати</vt:lpstr>
      <vt:lpstr>'F 25.02.a'!Область_печати</vt:lpstr>
      <vt:lpstr>'F 25.02.b'!Область_печати</vt:lpstr>
      <vt:lpstr>'F 25.02.c'!Область_печати</vt:lpstr>
      <vt:lpstr>'F 25.03'!Область_печати</vt:lpstr>
      <vt:lpstr>'F 47.00'!Область_печати</vt:lpstr>
      <vt:lpstr>Index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User</cp:lastModifiedBy>
  <cp:lastPrinted>2020-02-04T08:07:38Z</cp:lastPrinted>
  <dcterms:created xsi:type="dcterms:W3CDTF">2005-12-22T16:09:37Z</dcterms:created>
  <dcterms:modified xsi:type="dcterms:W3CDTF">2021-06-04T12:2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